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xr:revisionPtr revIDLastSave="0" documentId="13_ncr:1_{FC78A5C5-4A26-4D4C-98DD-11BB85BB9FD9}" xr6:coauthVersionLast="47" xr6:coauthVersionMax="47" xr10:uidLastSave="{00000000-0000-0000-0000-000000000000}"/>
  <workbookProtection workbookAlgorithmName="SHA-512" workbookHashValue="VNywv/w7OM2Q+UXeQKYw3sq1AQuDrPz/UW60TOoJ076ERja3l4oo361Ile1Xd3hgVfE33tUE6AOQFPBX6G2cOw==" workbookSaltValue="eChdvLlvMXvtGc7UZMoX6g==" workbookSpinCount="100000" lockStructure="1"/>
  <bookViews>
    <workbookView xWindow="-108" yWindow="-108" windowWidth="23256" windowHeight="13896" tabRatio="766" xr2:uid="{00000000-000D-0000-FFFF-FFFF00000000}"/>
  </bookViews>
  <sheets>
    <sheet name="【廃業・再チャレンジ】記入に関する注意事項" sheetId="7" r:id="rId1"/>
    <sheet name="計画変更（等）承認申請書_①." sheetId="4" r:id="rId2"/>
    <sheet name="計画変更（等）承認申請書_②." sheetId="19" r:id="rId3"/>
    <sheet name="⇒記入例" sheetId="22" r:id="rId4"/>
    <sheet name="記入例①." sheetId="20" r:id="rId5"/>
    <sheet name="記入例②." sheetId="21" r:id="rId6"/>
    <sheet name="リスト" sheetId="14" state="hidden" r:id="rId7"/>
  </sheets>
  <externalReferences>
    <externalReference r:id="rId8"/>
    <externalReference r:id="rId9"/>
    <externalReference r:id="rId10"/>
    <externalReference r:id="rId11"/>
  </externalReferences>
  <definedNames>
    <definedName name="_Order1" hidden="1">255</definedName>
    <definedName name="_Order2" hidden="1">0</definedName>
    <definedName name="_Regression_X" localSheetId="4" hidden="1">#REF!</definedName>
    <definedName name="_Regression_X" localSheetId="5" hidden="1">#REF!</definedName>
    <definedName name="_Regression_X" localSheetId="1" hidden="1">#REF!</definedName>
    <definedName name="_Regression_X" localSheetId="2" hidden="1">#REF!</definedName>
    <definedName name="_Regression_X" hidden="1">#REF!</definedName>
    <definedName name="_regression_xx" localSheetId="4" hidden="1">#REF!</definedName>
    <definedName name="_regression_xx" localSheetId="5" hidden="1">#REF!</definedName>
    <definedName name="_regression_xx" localSheetId="1" hidden="1">#REF!</definedName>
    <definedName name="_regression_xx" localSheetId="2" hidden="1">#REF!</definedName>
    <definedName name="_regression_xx" hidden="1">#REF!</definedName>
    <definedName name="ＡＡ" localSheetId="4" hidden="1">#REF!</definedName>
    <definedName name="ＡＡ" localSheetId="5" hidden="1">#REF!</definedName>
    <definedName name="ＡＡ" localSheetId="1" hidden="1">#REF!</definedName>
    <definedName name="ＡＡ" localSheetId="2" hidden="1">#REF!</definedName>
    <definedName name="ＡＡ" hidden="1">#REF!</definedName>
    <definedName name="aaaaaa" localSheetId="4" hidden="1">#REF!</definedName>
    <definedName name="aaaaaa" localSheetId="5" hidden="1">#REF!</definedName>
    <definedName name="aaaaaa" localSheetId="1" hidden="1">#REF!</definedName>
    <definedName name="aaaaaa" localSheetId="2" hidden="1">#REF!</definedName>
    <definedName name="aaaaaa" hidden="1">#REF!</definedName>
    <definedName name="ab" localSheetId="4" hidden="1">#REF!</definedName>
    <definedName name="ab" localSheetId="5" hidden="1">#REF!</definedName>
    <definedName name="ab" localSheetId="1" hidden="1">#REF!</definedName>
    <definedName name="ab" localSheetId="2" hidden="1">#REF!</definedName>
    <definedName name="ab" hidden="1">#REF!</definedName>
    <definedName name="AS2DocOpenMode" hidden="1">"AS2DocumentEdit"</definedName>
    <definedName name="AS2HasNoAutoHeaderFooter" hidden="1">" "</definedName>
    <definedName name="BBBB" localSheetId="4" hidden="1">#REF!</definedName>
    <definedName name="BBBB" localSheetId="5" hidden="1">#REF!</definedName>
    <definedName name="BBBB" localSheetId="1" hidden="1">#REF!</definedName>
    <definedName name="BBBB" localSheetId="2"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4" hidden="1">#REF!</definedName>
    <definedName name="DD" localSheetId="5" hidden="1">#REF!</definedName>
    <definedName name="DD" localSheetId="1" hidden="1">#REF!</definedName>
    <definedName name="DD" localSheetId="2" hidden="1">#REF!</definedName>
    <definedName name="DD" hidden="1">#REF!</definedName>
    <definedName name="DUMMY" localSheetId="4" hidden="1">#REF!</definedName>
    <definedName name="DUMMY" localSheetId="5" hidden="1">#REF!</definedName>
    <definedName name="DUMMY" localSheetId="1" hidden="1">#REF!</definedName>
    <definedName name="DUMMY" localSheetId="2" hidden="1">#REF!</definedName>
    <definedName name="DUMMY" hidden="1">#REF!</definedName>
    <definedName name="EE" localSheetId="4" hidden="1">#REF!</definedName>
    <definedName name="EE" localSheetId="5" hidden="1">#REF!</definedName>
    <definedName name="EE" localSheetId="1" hidden="1">#REF!</definedName>
    <definedName name="EE" localSheetId="2" hidden="1">#REF!</definedName>
    <definedName name="EE" hidden="1">#REF!</definedName>
    <definedName name="erer" hidden="1">'[2]2'!#REF!</definedName>
    <definedName name="erre" hidden="1">'[2]1'!#REF!</definedName>
    <definedName name="ffere" hidden="1">'[2]8'!#REF!</definedName>
    <definedName name="ｆｆｆ" localSheetId="4" hidden="1">#REF!</definedName>
    <definedName name="ｆｆｆ" localSheetId="5" hidden="1">#REF!</definedName>
    <definedName name="ｆｆｆ" localSheetId="1" hidden="1">#REF!</definedName>
    <definedName name="ｆｆｆ" localSheetId="2" hidden="1">#REF!</definedName>
    <definedName name="ｆｆｆ" hidden="1">#REF!</definedName>
    <definedName name="fgfg" hidden="1">'[3]1'!#REF!</definedName>
    <definedName name="ｇ" localSheetId="4" hidden="1">#REF!</definedName>
    <definedName name="ｇ" localSheetId="5" hidden="1">#REF!</definedName>
    <definedName name="ｇ" localSheetId="1" hidden="1">#REF!</definedName>
    <definedName name="ｇ" localSheetId="2" hidden="1">#REF!</definedName>
    <definedName name="ｇ" hidden="1">#REF!</definedName>
    <definedName name="ＧＷメッセージ一覧" localSheetId="4" hidden="1">#REF!</definedName>
    <definedName name="ＧＷメッセージ一覧" localSheetId="5" hidden="1">#REF!</definedName>
    <definedName name="ＧＷメッセージ一覧" localSheetId="1" hidden="1">#REF!</definedName>
    <definedName name="ＧＷメッセージ一覧" localSheetId="2" hidden="1">#REF!</definedName>
    <definedName name="ＧＷメッセージ一覧" hidden="1">#REF!</definedName>
    <definedName name="henkou" localSheetId="4" hidden="1">#REF!</definedName>
    <definedName name="henkou" localSheetId="5" hidden="1">#REF!</definedName>
    <definedName name="henkou" localSheetId="1" hidden="1">#REF!</definedName>
    <definedName name="henkou" localSheetId="2" hidden="1">#REF!</definedName>
    <definedName name="henkou" hidden="1">#REF!</definedName>
    <definedName name="henkou2" localSheetId="4" hidden="1">#REF!</definedName>
    <definedName name="henkou2" localSheetId="5" hidden="1">#REF!</definedName>
    <definedName name="henkou2" localSheetId="1" hidden="1">#REF!</definedName>
    <definedName name="henkou2" localSheetId="2" hidden="1">#REF!</definedName>
    <definedName name="henkou2" hidden="1">#REF!</definedName>
    <definedName name="henkou3" localSheetId="4" hidden="1">#REF!</definedName>
    <definedName name="henkou3" localSheetId="5" hidden="1">#REF!</definedName>
    <definedName name="henkou3" localSheetId="1" hidden="1">#REF!</definedName>
    <definedName name="henkou3" localSheetId="2" hidden="1">#REF!</definedName>
    <definedName name="henkou3" hidden="1">#REF!</definedName>
    <definedName name="henkou4" localSheetId="4" hidden="1">#REF!</definedName>
    <definedName name="henkou4" localSheetId="5" hidden="1">#REF!</definedName>
    <definedName name="henkou4" localSheetId="1" hidden="1">#REF!</definedName>
    <definedName name="henkou4" localSheetId="2" hidden="1">#REF!</definedName>
    <definedName name="henkou4" hidden="1">#REF!</definedName>
    <definedName name="Ｉ" localSheetId="4" hidden="1">#REF!</definedName>
    <definedName name="Ｉ" localSheetId="5" hidden="1">#REF!</definedName>
    <definedName name="Ｉ" localSheetId="1" hidden="1">#REF!</definedName>
    <definedName name="Ｉ" localSheetId="2" hidden="1">#REF!</definedName>
    <definedName name="Ｉ" hidden="1">#REF!</definedName>
    <definedName name="ｊ" localSheetId="4" hidden="1">#REF!</definedName>
    <definedName name="ｊ" localSheetId="5" hidden="1">#REF!</definedName>
    <definedName name="ｊ" localSheetId="1" hidden="1">#REF!</definedName>
    <definedName name="ｊ" localSheetId="2" hidden="1">#REF!</definedName>
    <definedName name="ｊ" hidden="1">#REF!</definedName>
    <definedName name="ｋ" localSheetId="4" hidden="1">#REF!</definedName>
    <definedName name="ｋ" localSheetId="5" hidden="1">#REF!</definedName>
    <definedName name="ｋ" localSheetId="1" hidden="1">#REF!</definedName>
    <definedName name="ｋ" localSheetId="2" hidden="1">#REF!</definedName>
    <definedName name="ｋ" hidden="1">#REF!</definedName>
    <definedName name="ｋｋ" localSheetId="4" hidden="1">#REF!</definedName>
    <definedName name="ｋｋ" localSheetId="5" hidden="1">#REF!</definedName>
    <definedName name="ｋｋ" localSheetId="1" hidden="1">#REF!</definedName>
    <definedName name="ｋｋ" localSheetId="2" hidden="1">#REF!</definedName>
    <definedName name="ｋｋ" hidden="1">#REF!</definedName>
    <definedName name="ｌ" localSheetId="4" hidden="1">#REF!</definedName>
    <definedName name="ｌ" localSheetId="5" hidden="1">#REF!</definedName>
    <definedName name="ｌ" localSheetId="1" hidden="1">#REF!</definedName>
    <definedName name="ｌ" localSheetId="2" hidden="1">#REF!</definedName>
    <definedName name="ｌ" hidden="1">#REF!</definedName>
    <definedName name="ｍ" localSheetId="4" hidden="1">#REF!</definedName>
    <definedName name="ｍ" localSheetId="5" hidden="1">#REF!</definedName>
    <definedName name="ｍ" localSheetId="1" hidden="1">#REF!</definedName>
    <definedName name="ｍ" localSheetId="2" hidden="1">#REF!</definedName>
    <definedName name="ｍ" hidden="1">#REF!</definedName>
    <definedName name="ＭＭＭＭ" localSheetId="4" hidden="1">#REF!</definedName>
    <definedName name="ＭＭＭＭ" localSheetId="5" hidden="1">#REF!</definedName>
    <definedName name="ＭＭＭＭ" localSheetId="1" hidden="1">#REF!</definedName>
    <definedName name="ＭＭＭＭ" localSheetId="2" hidden="1">#REF!</definedName>
    <definedName name="ＭＭＭＭ" hidden="1">#REF!</definedName>
    <definedName name="ｎ" localSheetId="4" hidden="1">#REF!</definedName>
    <definedName name="ｎ" localSheetId="5" hidden="1">#REF!</definedName>
    <definedName name="ｎ" localSheetId="1" hidden="1">#REF!</definedName>
    <definedName name="ｎ" localSheetId="2" hidden="1">#REF!</definedName>
    <definedName name="ｎ" hidden="1">#REF!</definedName>
    <definedName name="ｐ" localSheetId="4" hidden="1">#REF!</definedName>
    <definedName name="ｐ" localSheetId="5" hidden="1">#REF!</definedName>
    <definedName name="ｐ" localSheetId="1" hidden="1">#REF!</definedName>
    <definedName name="ｐ" localSheetId="2" hidden="1">#REF!</definedName>
    <definedName name="ｐ" hidden="1">#REF!</definedName>
    <definedName name="ＰＰ" localSheetId="4" hidden="1">#REF!</definedName>
    <definedName name="ＰＰ" localSheetId="5" hidden="1">#REF!</definedName>
    <definedName name="ＰＰ" localSheetId="1" hidden="1">#REF!</definedName>
    <definedName name="ＰＰ" localSheetId="2" hidden="1">#REF!</definedName>
    <definedName name="ＰＰ" hidden="1">#REF!</definedName>
    <definedName name="_xlnm.Print_Area" localSheetId="0">【廃業・再チャレンジ】記入に関する注意事項!$A$1:$S$63</definedName>
    <definedName name="_xlnm.Print_Area" localSheetId="4">記入例①.!$A$1:$S$78</definedName>
    <definedName name="_xlnm.Print_Area" localSheetId="5">記入例②.!$A$1:$S$62</definedName>
    <definedName name="_xlnm.Print_Area" localSheetId="1">'計画変更（等）承認申請書_①.'!$A$1:$S$78</definedName>
    <definedName name="_xlnm.Print_Area" localSheetId="2">'計画変更（等）承認申請書_②.'!$A$1:$S$62</definedName>
    <definedName name="ｑ" localSheetId="4" hidden="1">#REF!</definedName>
    <definedName name="ｑ" localSheetId="5" hidden="1">#REF!</definedName>
    <definedName name="ｑ" localSheetId="1" hidden="1">#REF!</definedName>
    <definedName name="ｑ" localSheetId="2" hidden="1">#REF!</definedName>
    <definedName name="ｑ" hidden="1">#REF!</definedName>
    <definedName name="RD検証" localSheetId="4" hidden="1">#REF!</definedName>
    <definedName name="RD検証" localSheetId="5" hidden="1">#REF!</definedName>
    <definedName name="RD検証" localSheetId="1" hidden="1">#REF!</definedName>
    <definedName name="RD検証" localSheetId="2" hidden="1">#REF!</definedName>
    <definedName name="RD検証" hidden="1">#REF!</definedName>
    <definedName name="rerere" localSheetId="4" hidden="1">#REF!</definedName>
    <definedName name="rerere" localSheetId="5" hidden="1">#REF!</definedName>
    <definedName name="rerere" localSheetId="1" hidden="1">#REF!</definedName>
    <definedName name="rerere" localSheetId="2" hidden="1">#REF!</definedName>
    <definedName name="rerere" hidden="1">#REF!</definedName>
    <definedName name="s" localSheetId="4" hidden="1">#REF!</definedName>
    <definedName name="s" localSheetId="5" hidden="1">#REF!</definedName>
    <definedName name="s" localSheetId="1" hidden="1">#REF!</definedName>
    <definedName name="s" localSheetId="2" hidden="1">#REF!</definedName>
    <definedName name="s" hidden="1">#REF!</definedName>
    <definedName name="SD" localSheetId="4" hidden="1">#REF!</definedName>
    <definedName name="SD" localSheetId="5" hidden="1">#REF!</definedName>
    <definedName name="SD" localSheetId="1" hidden="1">#REF!</definedName>
    <definedName name="SD" localSheetId="2" hidden="1">#REF!</definedName>
    <definedName name="SD" hidden="1">#REF!</definedName>
    <definedName name="ＳＳＳ" localSheetId="4" hidden="1">#REF!</definedName>
    <definedName name="ＳＳＳ" localSheetId="5" hidden="1">#REF!</definedName>
    <definedName name="ＳＳＳ" localSheetId="1" hidden="1">#REF!</definedName>
    <definedName name="ＳＳＳ" localSheetId="2" hidden="1">#REF!</definedName>
    <definedName name="ＳＳＳ" hidden="1">#REF!</definedName>
    <definedName name="test" localSheetId="4" hidden="1">#REF!</definedName>
    <definedName name="test" localSheetId="5" hidden="1">#REF!</definedName>
    <definedName name="test" localSheetId="1" hidden="1">#REF!</definedName>
    <definedName name="test" localSheetId="2" hidden="1">#REF!</definedName>
    <definedName name="test" hidden="1">#REF!</definedName>
    <definedName name="TextRefCopyRangeCount" hidden="1">13</definedName>
    <definedName name="u" localSheetId="4" hidden="1">#REF!</definedName>
    <definedName name="u" localSheetId="5" hidden="1">#REF!</definedName>
    <definedName name="u" localSheetId="1" hidden="1">#REF!</definedName>
    <definedName name="u" localSheetId="2" hidden="1">#REF!</definedName>
    <definedName name="u" hidden="1">#REF!</definedName>
    <definedName name="ｖ" localSheetId="4" hidden="1">#REF!</definedName>
    <definedName name="ｖ" localSheetId="5" hidden="1">#REF!</definedName>
    <definedName name="ｖ" localSheetId="1" hidden="1">#REF!</definedName>
    <definedName name="ｖ" localSheetId="2" hidden="1">#REF!</definedName>
    <definedName name="ｖ" hidden="1">#REF!</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4" hidden="1">#REF!</definedName>
    <definedName name="WW" localSheetId="5" hidden="1">#REF!</definedName>
    <definedName name="WW" localSheetId="1" hidden="1">#REF!</definedName>
    <definedName name="WW" localSheetId="2" hidden="1">#REF!</definedName>
    <definedName name="WW" hidden="1">#REF!</definedName>
    <definedName name="x" localSheetId="4" hidden="1">#REF!</definedName>
    <definedName name="x" localSheetId="5" hidden="1">#REF!</definedName>
    <definedName name="x" localSheetId="1" hidden="1">#REF!</definedName>
    <definedName name="x" localSheetId="2" hidden="1">#REF!</definedName>
    <definedName name="x" hidden="1">#REF!</definedName>
    <definedName name="XREF_COLUMN_1" localSheetId="4" hidden="1">#REF!</definedName>
    <definedName name="XREF_COLUMN_1" localSheetId="5" hidden="1">#REF!</definedName>
    <definedName name="XREF_COLUMN_1" localSheetId="1" hidden="1">#REF!</definedName>
    <definedName name="XREF_COLUMN_1" localSheetId="2" hidden="1">#REF!</definedName>
    <definedName name="XREF_COLUMN_1" hidden="1">#REF!</definedName>
    <definedName name="XREF_COLUMN_11" localSheetId="4" hidden="1">#REF!</definedName>
    <definedName name="XREF_COLUMN_11" localSheetId="5" hidden="1">#REF!</definedName>
    <definedName name="XREF_COLUMN_11" localSheetId="1" hidden="1">#REF!</definedName>
    <definedName name="XREF_COLUMN_11" localSheetId="2" hidden="1">#REF!</definedName>
    <definedName name="XREF_COLUMN_11" hidden="1">#REF!</definedName>
    <definedName name="XREF_COLUMN_13" hidden="1">'[1]20'!#REF!</definedName>
    <definedName name="XREF_COLUMN_14" hidden="1">'[1]2'!#REF!</definedName>
    <definedName name="XREF_COLUMN_15" localSheetId="4" hidden="1">#REF!</definedName>
    <definedName name="XREF_COLUMN_15" localSheetId="5" hidden="1">#REF!</definedName>
    <definedName name="XREF_COLUMN_15" localSheetId="1" hidden="1">#REF!</definedName>
    <definedName name="XREF_COLUMN_15" localSheetId="2" hidden="1">#REF!</definedName>
    <definedName name="XREF_COLUMN_15" hidden="1">#REF!</definedName>
    <definedName name="XREF_COLUMN_16" localSheetId="4" hidden="1">#REF!</definedName>
    <definedName name="XREF_COLUMN_16" localSheetId="5" hidden="1">#REF!</definedName>
    <definedName name="XREF_COLUMN_16" localSheetId="1" hidden="1">#REF!</definedName>
    <definedName name="XREF_COLUMN_16" localSheetId="2" hidden="1">#REF!</definedName>
    <definedName name="XREF_COLUMN_16" hidden="1">#REF!</definedName>
    <definedName name="XREF_COLUMN_17" hidden="1">'[2]1'!#REF!</definedName>
    <definedName name="XREF_COLUMN_18" hidden="1">'[2]8'!#REF!</definedName>
    <definedName name="XREF_COLUMN_2" localSheetId="4" hidden="1">#REF!</definedName>
    <definedName name="XREF_COLUMN_2" localSheetId="5" hidden="1">#REF!</definedName>
    <definedName name="XREF_COLUMN_2" localSheetId="1" hidden="1">#REF!</definedName>
    <definedName name="XREF_COLUMN_2" localSheetId="2" hidden="1">#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localSheetId="4" hidden="1">#REF!</definedName>
    <definedName name="XREF_COLUMN_8" localSheetId="5" hidden="1">#REF!</definedName>
    <definedName name="XREF_COLUMN_8" localSheetId="1" hidden="1">#REF!</definedName>
    <definedName name="XREF_COLUMN_8" localSheetId="2" hidden="1">#REF!</definedName>
    <definedName name="XREF_COLUMN_8" hidden="1">#REF!</definedName>
    <definedName name="XREF_COLUMN_9" localSheetId="4" hidden="1">#REF!</definedName>
    <definedName name="XREF_COLUMN_9" localSheetId="5" hidden="1">#REF!</definedName>
    <definedName name="XREF_COLUMN_9" localSheetId="1" hidden="1">#REF!</definedName>
    <definedName name="XREF_COLUMN_9" localSheetId="2" hidden="1">#REF!</definedName>
    <definedName name="XREF_COLUMN_9" hidden="1">#REF!</definedName>
    <definedName name="XRefActiveRow" localSheetId="4" hidden="1">#REF!</definedName>
    <definedName name="XRefActiveRow" localSheetId="5" hidden="1">#REF!</definedName>
    <definedName name="XRefActiveRow" localSheetId="1" hidden="1">#REF!</definedName>
    <definedName name="XRefActiveRow" localSheetId="2" hidden="1">#REF!</definedName>
    <definedName name="XRefActiveRow" hidden="1">#REF!</definedName>
    <definedName name="XRefColumnsCount" hidden="1">12</definedName>
    <definedName name="XRefCopy10Row" localSheetId="4" hidden="1">#REF!</definedName>
    <definedName name="XRefCopy10Row" localSheetId="5" hidden="1">#REF!</definedName>
    <definedName name="XRefCopy10Row" localSheetId="1" hidden="1">#REF!</definedName>
    <definedName name="XRefCopy10Row" localSheetId="2" hidden="1">#REF!</definedName>
    <definedName name="XRefCopy10Row" hidden="1">#REF!</definedName>
    <definedName name="XRefCopy11Row" localSheetId="4" hidden="1">#REF!</definedName>
    <definedName name="XRefCopy11Row" localSheetId="5" hidden="1">#REF!</definedName>
    <definedName name="XRefCopy11Row" localSheetId="1" hidden="1">#REF!</definedName>
    <definedName name="XRefCopy11Row" localSheetId="2" hidden="1">#REF!</definedName>
    <definedName name="XRefCopy11Row" hidden="1">#REF!</definedName>
    <definedName name="XRefCopy12" hidden="1">'[1]2'!#REF!</definedName>
    <definedName name="XRefCopy12Row" localSheetId="4" hidden="1">#REF!</definedName>
    <definedName name="XRefCopy12Row" localSheetId="5" hidden="1">#REF!</definedName>
    <definedName name="XRefCopy12Row" localSheetId="1" hidden="1">#REF!</definedName>
    <definedName name="XRefCopy12Row" localSheetId="2" hidden="1">#REF!</definedName>
    <definedName name="XRefCopy12Row" hidden="1">#REF!</definedName>
    <definedName name="XRefCopy13" localSheetId="4" hidden="1">#REF!</definedName>
    <definedName name="XRefCopy13" localSheetId="5" hidden="1">#REF!</definedName>
    <definedName name="XRefCopy13" localSheetId="1" hidden="1">#REF!</definedName>
    <definedName name="XRefCopy13" localSheetId="2" hidden="1">#REF!</definedName>
    <definedName name="XRefCopy13" hidden="1">#REF!</definedName>
    <definedName name="XRefCopy13Row" localSheetId="4" hidden="1">#REF!</definedName>
    <definedName name="XRefCopy13Row" localSheetId="5" hidden="1">#REF!</definedName>
    <definedName name="XRefCopy13Row" localSheetId="1" hidden="1">#REF!</definedName>
    <definedName name="XRefCopy13Row" localSheetId="2" hidden="1">#REF!</definedName>
    <definedName name="XRefCopy13Row" hidden="1">#REF!</definedName>
    <definedName name="XRefCopy14Row" localSheetId="4" hidden="1">#REF!</definedName>
    <definedName name="XRefCopy14Row" localSheetId="5" hidden="1">#REF!</definedName>
    <definedName name="XRefCopy14Row" localSheetId="1" hidden="1">#REF!</definedName>
    <definedName name="XRefCopy14Row" localSheetId="2" hidden="1">#REF!</definedName>
    <definedName name="XRefCopy14Row" hidden="1">#REF!</definedName>
    <definedName name="XRefCopy15Row" localSheetId="4" hidden="1">#REF!</definedName>
    <definedName name="XRefCopy15Row" localSheetId="5" hidden="1">#REF!</definedName>
    <definedName name="XRefCopy15Row" localSheetId="1" hidden="1">#REF!</definedName>
    <definedName name="XRefCopy15Row" localSheetId="2" hidden="1">#REF!</definedName>
    <definedName name="XRefCopy15Row" hidden="1">#REF!</definedName>
    <definedName name="XRefCopy16Row" localSheetId="4" hidden="1">#REF!</definedName>
    <definedName name="XRefCopy16Row" localSheetId="5" hidden="1">#REF!</definedName>
    <definedName name="XRefCopy16Row" localSheetId="1" hidden="1">#REF!</definedName>
    <definedName name="XRefCopy16Row" localSheetId="2" hidden="1">#REF!</definedName>
    <definedName name="XRefCopy16Row" hidden="1">#REF!</definedName>
    <definedName name="XRefCopy17Row" localSheetId="4" hidden="1">#REF!</definedName>
    <definedName name="XRefCopy17Row" localSheetId="5" hidden="1">#REF!</definedName>
    <definedName name="XRefCopy17Row" localSheetId="1" hidden="1">#REF!</definedName>
    <definedName name="XRefCopy17Row" localSheetId="2" hidden="1">#REF!</definedName>
    <definedName name="XRefCopy17Row" hidden="1">#REF!</definedName>
    <definedName name="XRefCopy18Row" localSheetId="4" hidden="1">#REF!</definedName>
    <definedName name="XRefCopy18Row" localSheetId="5" hidden="1">#REF!</definedName>
    <definedName name="XRefCopy18Row" localSheetId="1" hidden="1">#REF!</definedName>
    <definedName name="XRefCopy18Row" localSheetId="2" hidden="1">#REF!</definedName>
    <definedName name="XRefCopy18Row" hidden="1">#REF!</definedName>
    <definedName name="XRefCopy19Row" localSheetId="4" hidden="1">#REF!</definedName>
    <definedName name="XRefCopy19Row" localSheetId="5" hidden="1">#REF!</definedName>
    <definedName name="XRefCopy19Row" localSheetId="1" hidden="1">#REF!</definedName>
    <definedName name="XRefCopy19Row" localSheetId="2" hidden="1">#REF!</definedName>
    <definedName name="XRefCopy19Row" hidden="1">#REF!</definedName>
    <definedName name="XRefCopy1Row" localSheetId="4" hidden="1">#REF!</definedName>
    <definedName name="XRefCopy1Row" localSheetId="5" hidden="1">#REF!</definedName>
    <definedName name="XRefCopy1Row" localSheetId="1" hidden="1">#REF!</definedName>
    <definedName name="XRefCopy1Row" localSheetId="2" hidden="1">#REF!</definedName>
    <definedName name="XRefCopy1Row" hidden="1">#REF!</definedName>
    <definedName name="XRefCopy20Row" localSheetId="4" hidden="1">#REF!</definedName>
    <definedName name="XRefCopy20Row" localSheetId="5" hidden="1">#REF!</definedName>
    <definedName name="XRefCopy20Row" localSheetId="1" hidden="1">#REF!</definedName>
    <definedName name="XRefCopy20Row" localSheetId="2" hidden="1">#REF!</definedName>
    <definedName name="XRefCopy20Row" hidden="1">#REF!</definedName>
    <definedName name="XRefCopy21Row" localSheetId="4" hidden="1">#REF!</definedName>
    <definedName name="XRefCopy21Row" localSheetId="5" hidden="1">#REF!</definedName>
    <definedName name="XRefCopy21Row" localSheetId="1" hidden="1">#REF!</definedName>
    <definedName name="XRefCopy21Row" localSheetId="2" hidden="1">#REF!</definedName>
    <definedName name="XRefCopy21Row" hidden="1">#REF!</definedName>
    <definedName name="XRefCopy22Row" localSheetId="4" hidden="1">#REF!</definedName>
    <definedName name="XRefCopy22Row" localSheetId="5" hidden="1">#REF!</definedName>
    <definedName name="XRefCopy22Row" localSheetId="1" hidden="1">#REF!</definedName>
    <definedName name="XRefCopy22Row" localSheetId="2" hidden="1">#REF!</definedName>
    <definedName name="XRefCopy22Row" hidden="1">#REF!</definedName>
    <definedName name="XRefCopy23Row" localSheetId="4" hidden="1">#REF!</definedName>
    <definedName name="XRefCopy23Row" localSheetId="5" hidden="1">#REF!</definedName>
    <definedName name="XRefCopy23Row" localSheetId="1" hidden="1">#REF!</definedName>
    <definedName name="XRefCopy23Row" localSheetId="2" hidden="1">#REF!</definedName>
    <definedName name="XRefCopy23Row" hidden="1">#REF!</definedName>
    <definedName name="XRefCopy24Row" localSheetId="4" hidden="1">#REF!</definedName>
    <definedName name="XRefCopy24Row" localSheetId="5" hidden="1">#REF!</definedName>
    <definedName name="XRefCopy24Row" localSheetId="1" hidden="1">#REF!</definedName>
    <definedName name="XRefCopy24Row" localSheetId="2" hidden="1">#REF!</definedName>
    <definedName name="XRefCopy24Row" hidden="1">#REF!</definedName>
    <definedName name="XRefCopy25Row" localSheetId="4" hidden="1">#REF!</definedName>
    <definedName name="XRefCopy25Row" localSheetId="5" hidden="1">#REF!</definedName>
    <definedName name="XRefCopy25Row" localSheetId="1" hidden="1">#REF!</definedName>
    <definedName name="XRefCopy25Row" localSheetId="2" hidden="1">#REF!</definedName>
    <definedName name="XRefCopy25Row" hidden="1">#REF!</definedName>
    <definedName name="XRefCopy26Row" localSheetId="4" hidden="1">#REF!</definedName>
    <definedName name="XRefCopy26Row" localSheetId="5" hidden="1">#REF!</definedName>
    <definedName name="XRefCopy26Row" localSheetId="1" hidden="1">#REF!</definedName>
    <definedName name="XRefCopy26Row" localSheetId="2" hidden="1">#REF!</definedName>
    <definedName name="XRefCopy26Row" hidden="1">#REF!</definedName>
    <definedName name="XRefCopy27Row" localSheetId="4" hidden="1">#REF!</definedName>
    <definedName name="XRefCopy27Row" localSheetId="5" hidden="1">#REF!</definedName>
    <definedName name="XRefCopy27Row" localSheetId="1" hidden="1">#REF!</definedName>
    <definedName name="XRefCopy27Row" localSheetId="2" hidden="1">#REF!</definedName>
    <definedName name="XRefCopy27Row" hidden="1">#REF!</definedName>
    <definedName name="XRefCopy28Row" localSheetId="4" hidden="1">#REF!</definedName>
    <definedName name="XRefCopy28Row" localSheetId="5" hidden="1">#REF!</definedName>
    <definedName name="XRefCopy28Row" localSheetId="1" hidden="1">#REF!</definedName>
    <definedName name="XRefCopy28Row" localSheetId="2" hidden="1">#REF!</definedName>
    <definedName name="XRefCopy28Row" hidden="1">#REF!</definedName>
    <definedName name="XRefCopy29Row" localSheetId="4" hidden="1">#REF!</definedName>
    <definedName name="XRefCopy29Row" localSheetId="5" hidden="1">#REF!</definedName>
    <definedName name="XRefCopy29Row" localSheetId="1" hidden="1">#REF!</definedName>
    <definedName name="XRefCopy29Row" localSheetId="2" hidden="1">#REF!</definedName>
    <definedName name="XRefCopy29Row" hidden="1">#REF!</definedName>
    <definedName name="XRefCopy2Row" localSheetId="4" hidden="1">#REF!</definedName>
    <definedName name="XRefCopy2Row" localSheetId="5" hidden="1">#REF!</definedName>
    <definedName name="XRefCopy2Row" localSheetId="1" hidden="1">#REF!</definedName>
    <definedName name="XRefCopy2Row" localSheetId="2" hidden="1">#REF!</definedName>
    <definedName name="XRefCopy2Row" hidden="1">#REF!</definedName>
    <definedName name="XRefCopy30Row" localSheetId="4" hidden="1">#REF!</definedName>
    <definedName name="XRefCopy30Row" localSheetId="5" hidden="1">#REF!</definedName>
    <definedName name="XRefCopy30Row" localSheetId="1" hidden="1">#REF!</definedName>
    <definedName name="XRefCopy30Row" localSheetId="2" hidden="1">#REF!</definedName>
    <definedName name="XRefCopy30Row" hidden="1">#REF!</definedName>
    <definedName name="XRefCopy31" hidden="1">'[1]5'!#REF!</definedName>
    <definedName name="XRefCopy31Row" localSheetId="4" hidden="1">#REF!</definedName>
    <definedName name="XRefCopy31Row" localSheetId="5" hidden="1">#REF!</definedName>
    <definedName name="XRefCopy31Row" localSheetId="1" hidden="1">#REF!</definedName>
    <definedName name="XRefCopy31Row" localSheetId="2" hidden="1">#REF!</definedName>
    <definedName name="XRefCopy31Row" hidden="1">#REF!</definedName>
    <definedName name="XRefCopy32" hidden="1">'[1]5'!#REF!</definedName>
    <definedName name="XRefCopy32Row" localSheetId="4" hidden="1">#REF!</definedName>
    <definedName name="XRefCopy32Row" localSheetId="5" hidden="1">#REF!</definedName>
    <definedName name="XRefCopy32Row" localSheetId="1" hidden="1">#REF!</definedName>
    <definedName name="XRefCopy32Row" localSheetId="2" hidden="1">#REF!</definedName>
    <definedName name="XRefCopy32Row" hidden="1">#REF!</definedName>
    <definedName name="XRefCopy33Row" localSheetId="4" hidden="1">#REF!</definedName>
    <definedName name="XRefCopy33Row" localSheetId="5" hidden="1">#REF!</definedName>
    <definedName name="XRefCopy33Row" localSheetId="1" hidden="1">#REF!</definedName>
    <definedName name="XRefCopy33Row" localSheetId="2" hidden="1">#REF!</definedName>
    <definedName name="XRefCopy33Row" hidden="1">#REF!</definedName>
    <definedName name="XRefCopy34Row" localSheetId="4" hidden="1">#REF!</definedName>
    <definedName name="XRefCopy34Row" localSheetId="5" hidden="1">#REF!</definedName>
    <definedName name="XRefCopy34Row" localSheetId="1" hidden="1">#REF!</definedName>
    <definedName name="XRefCopy34Row" localSheetId="2" hidden="1">#REF!</definedName>
    <definedName name="XRefCopy34Row" hidden="1">#REF!</definedName>
    <definedName name="XRefCopy35Row" localSheetId="4" hidden="1">#REF!</definedName>
    <definedName name="XRefCopy35Row" localSheetId="5" hidden="1">#REF!</definedName>
    <definedName name="XRefCopy35Row" localSheetId="1" hidden="1">#REF!</definedName>
    <definedName name="XRefCopy35Row" localSheetId="2" hidden="1">#REF!</definedName>
    <definedName name="XRefCopy35Row" hidden="1">#REF!</definedName>
    <definedName name="XRefCopy36Row" localSheetId="4" hidden="1">#REF!</definedName>
    <definedName name="XRefCopy36Row" localSheetId="5" hidden="1">#REF!</definedName>
    <definedName name="XRefCopy36Row" localSheetId="1" hidden="1">#REF!</definedName>
    <definedName name="XRefCopy36Row" localSheetId="2" hidden="1">#REF!</definedName>
    <definedName name="XRefCopy36Row" hidden="1">#REF!</definedName>
    <definedName name="XRefCopy37Row" localSheetId="4" hidden="1">#REF!</definedName>
    <definedName name="XRefCopy37Row" localSheetId="5" hidden="1">#REF!</definedName>
    <definedName name="XRefCopy37Row" localSheetId="1" hidden="1">#REF!</definedName>
    <definedName name="XRefCopy37Row" localSheetId="2" hidden="1">#REF!</definedName>
    <definedName name="XRefCopy37Row" hidden="1">#REF!</definedName>
    <definedName name="XRefCopy38Row" localSheetId="4" hidden="1">#REF!</definedName>
    <definedName name="XRefCopy38Row" localSheetId="5" hidden="1">#REF!</definedName>
    <definedName name="XRefCopy38Row" localSheetId="1" hidden="1">#REF!</definedName>
    <definedName name="XRefCopy38Row" localSheetId="2" hidden="1">#REF!</definedName>
    <definedName name="XRefCopy38Row" hidden="1">#REF!</definedName>
    <definedName name="XRefCopy39Row" localSheetId="4" hidden="1">#REF!</definedName>
    <definedName name="XRefCopy39Row" localSheetId="5" hidden="1">#REF!</definedName>
    <definedName name="XRefCopy39Row" localSheetId="1" hidden="1">#REF!</definedName>
    <definedName name="XRefCopy39Row" localSheetId="2" hidden="1">#REF!</definedName>
    <definedName name="XRefCopy39Row" hidden="1">#REF!</definedName>
    <definedName name="XRefCopy3Row" localSheetId="4" hidden="1">#REF!</definedName>
    <definedName name="XRefCopy3Row" localSheetId="5" hidden="1">#REF!</definedName>
    <definedName name="XRefCopy3Row" localSheetId="1" hidden="1">#REF!</definedName>
    <definedName name="XRefCopy3Row" localSheetId="2" hidden="1">#REF!</definedName>
    <definedName name="XRefCopy3Row" hidden="1">#REF!</definedName>
    <definedName name="XRefCopy40Row" localSheetId="4" hidden="1">#REF!</definedName>
    <definedName name="XRefCopy40Row" localSheetId="5" hidden="1">#REF!</definedName>
    <definedName name="XRefCopy40Row" localSheetId="1" hidden="1">#REF!</definedName>
    <definedName name="XRefCopy40Row" localSheetId="2" hidden="1">#REF!</definedName>
    <definedName name="XRefCopy40Row" hidden="1">#REF!</definedName>
    <definedName name="XRefCopy41Row" localSheetId="4" hidden="1">#REF!</definedName>
    <definedName name="XRefCopy41Row" localSheetId="5" hidden="1">#REF!</definedName>
    <definedName name="XRefCopy41Row" localSheetId="1" hidden="1">#REF!</definedName>
    <definedName name="XRefCopy41Row" localSheetId="2" hidden="1">#REF!</definedName>
    <definedName name="XRefCopy41Row" hidden="1">#REF!</definedName>
    <definedName name="XRefCopy42Row" localSheetId="4" hidden="1">#REF!</definedName>
    <definedName name="XRefCopy42Row" localSheetId="5" hidden="1">#REF!</definedName>
    <definedName name="XRefCopy42Row" localSheetId="1" hidden="1">#REF!</definedName>
    <definedName name="XRefCopy42Row" localSheetId="2" hidden="1">#REF!</definedName>
    <definedName name="XRefCopy42Row" hidden="1">#REF!</definedName>
    <definedName name="XRefCopy43Row" localSheetId="4" hidden="1">#REF!</definedName>
    <definedName name="XRefCopy43Row" localSheetId="5" hidden="1">#REF!</definedName>
    <definedName name="XRefCopy43Row" localSheetId="1" hidden="1">#REF!</definedName>
    <definedName name="XRefCopy43Row" localSheetId="2" hidden="1">#REF!</definedName>
    <definedName name="XRefCopy43Row" hidden="1">#REF!</definedName>
    <definedName name="XRefCopy44Row" localSheetId="4" hidden="1">#REF!</definedName>
    <definedName name="XRefCopy44Row" localSheetId="5" hidden="1">#REF!</definedName>
    <definedName name="XRefCopy44Row" localSheetId="1" hidden="1">#REF!</definedName>
    <definedName name="XRefCopy44Row" localSheetId="2" hidden="1">#REF!</definedName>
    <definedName name="XRefCopy44Row" hidden="1">#REF!</definedName>
    <definedName name="XRefCopy45Row" localSheetId="4" hidden="1">#REF!</definedName>
    <definedName name="XRefCopy45Row" localSheetId="5" hidden="1">#REF!</definedName>
    <definedName name="XRefCopy45Row" localSheetId="1" hidden="1">#REF!</definedName>
    <definedName name="XRefCopy45Row" localSheetId="2" hidden="1">#REF!</definedName>
    <definedName name="XRefCopy45Row" hidden="1">#REF!</definedName>
    <definedName name="XRefCopy46Row" localSheetId="4" hidden="1">#REF!</definedName>
    <definedName name="XRefCopy46Row" localSheetId="5" hidden="1">#REF!</definedName>
    <definedName name="XRefCopy46Row" localSheetId="1" hidden="1">#REF!</definedName>
    <definedName name="XRefCopy46Row" localSheetId="2" hidden="1">#REF!</definedName>
    <definedName name="XRefCopy46Row" hidden="1">#REF!</definedName>
    <definedName name="XRefCopy47Row" localSheetId="4" hidden="1">#REF!</definedName>
    <definedName name="XRefCopy47Row" localSheetId="5" hidden="1">#REF!</definedName>
    <definedName name="XRefCopy47Row" localSheetId="1" hidden="1">#REF!</definedName>
    <definedName name="XRefCopy47Row" localSheetId="2" hidden="1">#REF!</definedName>
    <definedName name="XRefCopy47Row" hidden="1">#REF!</definedName>
    <definedName name="XRefCopy48Row" localSheetId="4" hidden="1">#REF!</definedName>
    <definedName name="XRefCopy48Row" localSheetId="5" hidden="1">#REF!</definedName>
    <definedName name="XRefCopy48Row" localSheetId="1" hidden="1">#REF!</definedName>
    <definedName name="XRefCopy48Row" localSheetId="2" hidden="1">#REF!</definedName>
    <definedName name="XRefCopy48Row" hidden="1">#REF!</definedName>
    <definedName name="XRefCopy49Row" localSheetId="4" hidden="1">#REF!</definedName>
    <definedName name="XRefCopy49Row" localSheetId="5" hidden="1">#REF!</definedName>
    <definedName name="XRefCopy49Row" localSheetId="1" hidden="1">#REF!</definedName>
    <definedName name="XRefCopy49Row" localSheetId="2" hidden="1">#REF!</definedName>
    <definedName name="XRefCopy49Row" hidden="1">#REF!</definedName>
    <definedName name="XRefCopy4Row" localSheetId="4" hidden="1">#REF!</definedName>
    <definedName name="XRefCopy4Row" localSheetId="5" hidden="1">#REF!</definedName>
    <definedName name="XRefCopy4Row" localSheetId="1" hidden="1">#REF!</definedName>
    <definedName name="XRefCopy4Row" localSheetId="2" hidden="1">#REF!</definedName>
    <definedName name="XRefCopy4Row" hidden="1">#REF!</definedName>
    <definedName name="XRefCopy5" localSheetId="4" hidden="1">#REF!</definedName>
    <definedName name="XRefCopy5" localSheetId="5" hidden="1">#REF!</definedName>
    <definedName name="XRefCopy5" localSheetId="1" hidden="1">#REF!</definedName>
    <definedName name="XRefCopy5" localSheetId="2" hidden="1">#REF!</definedName>
    <definedName name="XRefCopy5" hidden="1">#REF!</definedName>
    <definedName name="XRefCopy50Row" localSheetId="4" hidden="1">#REF!</definedName>
    <definedName name="XRefCopy50Row" localSheetId="5" hidden="1">#REF!</definedName>
    <definedName name="XRefCopy50Row" localSheetId="1" hidden="1">#REF!</definedName>
    <definedName name="XRefCopy50Row" localSheetId="2" hidden="1">#REF!</definedName>
    <definedName name="XRefCopy50Row" hidden="1">#REF!</definedName>
    <definedName name="XRefCopy51Row" localSheetId="4" hidden="1">#REF!</definedName>
    <definedName name="XRefCopy51Row" localSheetId="5" hidden="1">#REF!</definedName>
    <definedName name="XRefCopy51Row" localSheetId="1" hidden="1">#REF!</definedName>
    <definedName name="XRefCopy51Row" localSheetId="2" hidden="1">#REF!</definedName>
    <definedName name="XRefCopy51Row" hidden="1">#REF!</definedName>
    <definedName name="XRefCopy52Row" localSheetId="4" hidden="1">#REF!</definedName>
    <definedName name="XRefCopy52Row" localSheetId="5" hidden="1">#REF!</definedName>
    <definedName name="XRefCopy52Row" localSheetId="1" hidden="1">#REF!</definedName>
    <definedName name="XRefCopy52Row" localSheetId="2" hidden="1">#REF!</definedName>
    <definedName name="XRefCopy52Row" hidden="1">#REF!</definedName>
    <definedName name="XRefCopy53Row" localSheetId="4" hidden="1">#REF!</definedName>
    <definedName name="XRefCopy53Row" localSheetId="5" hidden="1">#REF!</definedName>
    <definedName name="XRefCopy53Row" localSheetId="1" hidden="1">#REF!</definedName>
    <definedName name="XRefCopy53Row" localSheetId="2" hidden="1">#REF!</definedName>
    <definedName name="XRefCopy53Row" hidden="1">#REF!</definedName>
    <definedName name="XRefCopy54Row" localSheetId="4" hidden="1">#REF!</definedName>
    <definedName name="XRefCopy54Row" localSheetId="5" hidden="1">#REF!</definedName>
    <definedName name="XRefCopy54Row" localSheetId="1" hidden="1">#REF!</definedName>
    <definedName name="XRefCopy54Row" localSheetId="2" hidden="1">#REF!</definedName>
    <definedName name="XRefCopy54Row" hidden="1">#REF!</definedName>
    <definedName name="XRefCopy5Row" localSheetId="4" hidden="1">#REF!</definedName>
    <definedName name="XRefCopy5Row" localSheetId="5" hidden="1">#REF!</definedName>
    <definedName name="XRefCopy5Row" localSheetId="1" hidden="1">#REF!</definedName>
    <definedName name="XRefCopy5Row" localSheetId="2" hidden="1">#REF!</definedName>
    <definedName name="XRefCopy5Row" hidden="1">#REF!</definedName>
    <definedName name="XRefCopy6" localSheetId="4" hidden="1">#REF!</definedName>
    <definedName name="XRefCopy6" localSheetId="5" hidden="1">#REF!</definedName>
    <definedName name="XRefCopy6" localSheetId="1" hidden="1">#REF!</definedName>
    <definedName name="XRefCopy6" localSheetId="2" hidden="1">#REF!</definedName>
    <definedName name="XRefCopy6" hidden="1">#REF!</definedName>
    <definedName name="XRefCopy6Row" localSheetId="4" hidden="1">#REF!</definedName>
    <definedName name="XRefCopy6Row" localSheetId="5" hidden="1">#REF!</definedName>
    <definedName name="XRefCopy6Row" localSheetId="1" hidden="1">#REF!</definedName>
    <definedName name="XRefCopy6Row" localSheetId="2" hidden="1">#REF!</definedName>
    <definedName name="XRefCopy6Row" hidden="1">#REF!</definedName>
    <definedName name="XRefCopy7Row" localSheetId="4" hidden="1">#REF!</definedName>
    <definedName name="XRefCopy7Row" localSheetId="5" hidden="1">#REF!</definedName>
    <definedName name="XRefCopy7Row" localSheetId="1" hidden="1">#REF!</definedName>
    <definedName name="XRefCopy7Row" localSheetId="2" hidden="1">#REF!</definedName>
    <definedName name="XRefCopy7Row" hidden="1">#REF!</definedName>
    <definedName name="XRefCopy8Row" localSheetId="4" hidden="1">#REF!</definedName>
    <definedName name="XRefCopy8Row" localSheetId="5" hidden="1">#REF!</definedName>
    <definedName name="XRefCopy8Row" localSheetId="1" hidden="1">#REF!</definedName>
    <definedName name="XRefCopy8Row" localSheetId="2" hidden="1">#REF!</definedName>
    <definedName name="XRefCopy8Row" hidden="1">#REF!</definedName>
    <definedName name="XRefCopy9Row" localSheetId="4" hidden="1">#REF!</definedName>
    <definedName name="XRefCopy9Row" localSheetId="5" hidden="1">#REF!</definedName>
    <definedName name="XRefCopy9Row" localSheetId="1" hidden="1">#REF!</definedName>
    <definedName name="XRefCopy9Row" localSheetId="2" hidden="1">#REF!</definedName>
    <definedName name="XRefCopy9Row" hidden="1">#REF!</definedName>
    <definedName name="XRefCopyRangeCount" hidden="1">18</definedName>
    <definedName name="XRefPaste1" localSheetId="4" hidden="1">#REF!</definedName>
    <definedName name="XRefPaste1" localSheetId="5" hidden="1">#REF!</definedName>
    <definedName name="XRefPaste1" localSheetId="1" hidden="1">#REF!</definedName>
    <definedName name="XRefPaste1" localSheetId="2" hidden="1">#REF!</definedName>
    <definedName name="XRefPaste1" hidden="1">#REF!</definedName>
    <definedName name="XRefPaste10Row" localSheetId="4" hidden="1">#REF!</definedName>
    <definedName name="XRefPaste10Row" localSheetId="5" hidden="1">#REF!</definedName>
    <definedName name="XRefPaste10Row" localSheetId="1" hidden="1">#REF!</definedName>
    <definedName name="XRefPaste10Row" localSheetId="2" hidden="1">#REF!</definedName>
    <definedName name="XRefPaste10Row" hidden="1">#REF!</definedName>
    <definedName name="XRefPaste11Row" localSheetId="4" hidden="1">#REF!</definedName>
    <definedName name="XRefPaste11Row" localSheetId="5" hidden="1">#REF!</definedName>
    <definedName name="XRefPaste11Row" localSheetId="1" hidden="1">#REF!</definedName>
    <definedName name="XRefPaste11Row" localSheetId="2" hidden="1">#REF!</definedName>
    <definedName name="XRefPaste11Row" hidden="1">#REF!</definedName>
    <definedName name="XRefPaste12" hidden="1">'[2]2'!#REF!</definedName>
    <definedName name="XRefPaste12Row" localSheetId="4" hidden="1">#REF!</definedName>
    <definedName name="XRefPaste12Row" localSheetId="5" hidden="1">#REF!</definedName>
    <definedName name="XRefPaste12Row" localSheetId="1" hidden="1">#REF!</definedName>
    <definedName name="XRefPaste12Row" localSheetId="2" hidden="1">#REF!</definedName>
    <definedName name="XRefPaste12Row" hidden="1">#REF!</definedName>
    <definedName name="XRefPaste13" localSheetId="4" hidden="1">#REF!</definedName>
    <definedName name="XRefPaste13" localSheetId="5" hidden="1">#REF!</definedName>
    <definedName name="XRefPaste13" localSheetId="1" hidden="1">#REF!</definedName>
    <definedName name="XRefPaste13" localSheetId="2" hidden="1">#REF!</definedName>
    <definedName name="XRefPaste13" hidden="1">#REF!</definedName>
    <definedName name="XRefPaste13Row" localSheetId="4" hidden="1">#REF!</definedName>
    <definedName name="XRefPaste13Row" localSheetId="5" hidden="1">#REF!</definedName>
    <definedName name="XRefPaste13Row" localSheetId="1" hidden="1">#REF!</definedName>
    <definedName name="XRefPaste13Row" localSheetId="2" hidden="1">#REF!</definedName>
    <definedName name="XRefPaste13Row" hidden="1">#REF!</definedName>
    <definedName name="XRefPaste14" localSheetId="4" hidden="1">#REF!</definedName>
    <definedName name="XRefPaste14" localSheetId="5" hidden="1">#REF!</definedName>
    <definedName name="XRefPaste14" localSheetId="1" hidden="1">#REF!</definedName>
    <definedName name="XRefPaste14" localSheetId="2" hidden="1">#REF!</definedName>
    <definedName name="XRefPaste14" hidden="1">#REF!</definedName>
    <definedName name="XRefPaste14Row" localSheetId="4" hidden="1">#REF!</definedName>
    <definedName name="XRefPaste14Row" localSheetId="5" hidden="1">#REF!</definedName>
    <definedName name="XRefPaste14Row" localSheetId="1" hidden="1">#REF!</definedName>
    <definedName name="XRefPaste14Row" localSheetId="2" hidden="1">#REF!</definedName>
    <definedName name="XRefPaste14Row" hidden="1">#REF!</definedName>
    <definedName name="XRefPaste15Row" localSheetId="4" hidden="1">#REF!</definedName>
    <definedName name="XRefPaste15Row" localSheetId="5" hidden="1">#REF!</definedName>
    <definedName name="XRefPaste15Row" localSheetId="1" hidden="1">#REF!</definedName>
    <definedName name="XRefPaste15Row" localSheetId="2" hidden="1">#REF!</definedName>
    <definedName name="XRefPaste15Row" hidden="1">#REF!</definedName>
    <definedName name="XRefPaste16" hidden="1">'[1]20'!#REF!</definedName>
    <definedName name="XRefPaste16Row" localSheetId="4" hidden="1">#REF!</definedName>
    <definedName name="XRefPaste16Row" localSheetId="5" hidden="1">#REF!</definedName>
    <definedName name="XRefPaste16Row" localSheetId="1" hidden="1">#REF!</definedName>
    <definedName name="XRefPaste16Row" localSheetId="2" hidden="1">#REF!</definedName>
    <definedName name="XRefPaste16Row" hidden="1">#REF!</definedName>
    <definedName name="XRefPaste17Row" localSheetId="4" hidden="1">#REF!</definedName>
    <definedName name="XRefPaste17Row" localSheetId="5" hidden="1">#REF!</definedName>
    <definedName name="XRefPaste17Row" localSheetId="1" hidden="1">#REF!</definedName>
    <definedName name="XRefPaste17Row" localSheetId="2" hidden="1">#REF!</definedName>
    <definedName name="XRefPaste17Row" hidden="1">#REF!</definedName>
    <definedName name="XRefPaste18Row" localSheetId="4" hidden="1">#REF!</definedName>
    <definedName name="XRefPaste18Row" localSheetId="5" hidden="1">#REF!</definedName>
    <definedName name="XRefPaste18Row" localSheetId="1" hidden="1">#REF!</definedName>
    <definedName name="XRefPaste18Row" localSheetId="2" hidden="1">#REF!</definedName>
    <definedName name="XRefPaste18Row" hidden="1">#REF!</definedName>
    <definedName name="XRefPaste19" localSheetId="4" hidden="1">#REF!</definedName>
    <definedName name="XRefPaste19" localSheetId="5" hidden="1">#REF!</definedName>
    <definedName name="XRefPaste19" localSheetId="1" hidden="1">#REF!</definedName>
    <definedName name="XRefPaste19" localSheetId="2" hidden="1">#REF!</definedName>
    <definedName name="XRefPaste19" hidden="1">#REF!</definedName>
    <definedName name="XRefPaste19Row" localSheetId="4" hidden="1">#REF!</definedName>
    <definedName name="XRefPaste19Row" localSheetId="5" hidden="1">#REF!</definedName>
    <definedName name="XRefPaste19Row" localSheetId="1" hidden="1">#REF!</definedName>
    <definedName name="XRefPaste19Row" localSheetId="2" hidden="1">#REF!</definedName>
    <definedName name="XRefPaste19Row" hidden="1">#REF!</definedName>
    <definedName name="XRefPaste1Row" localSheetId="4" hidden="1">#REF!</definedName>
    <definedName name="XRefPaste1Row" localSheetId="5" hidden="1">#REF!</definedName>
    <definedName name="XRefPaste1Row" localSheetId="1" hidden="1">#REF!</definedName>
    <definedName name="XRefPaste1Row" localSheetId="2" hidden="1">#REF!</definedName>
    <definedName name="XRefPaste1Row" hidden="1">#REF!</definedName>
    <definedName name="XRefPaste2" localSheetId="4" hidden="1">#REF!</definedName>
    <definedName name="XRefPaste2" localSheetId="5" hidden="1">#REF!</definedName>
    <definedName name="XRefPaste2" localSheetId="1" hidden="1">#REF!</definedName>
    <definedName name="XRefPaste2" localSheetId="2" hidden="1">#REF!</definedName>
    <definedName name="XRefPaste2" hidden="1">#REF!</definedName>
    <definedName name="XRefPaste20Row" localSheetId="4" hidden="1">#REF!</definedName>
    <definedName name="XRefPaste20Row" localSheetId="5" hidden="1">#REF!</definedName>
    <definedName name="XRefPaste20Row" localSheetId="1" hidden="1">#REF!</definedName>
    <definedName name="XRefPaste20Row" localSheetId="2" hidden="1">#REF!</definedName>
    <definedName name="XRefPaste20Row" hidden="1">#REF!</definedName>
    <definedName name="XRefPaste21" localSheetId="4" hidden="1">#REF!</definedName>
    <definedName name="XRefPaste21" localSheetId="5" hidden="1">#REF!</definedName>
    <definedName name="XRefPaste21" localSheetId="1" hidden="1">#REF!</definedName>
    <definedName name="XRefPaste21" localSheetId="2" hidden="1">#REF!</definedName>
    <definedName name="XRefPaste21" hidden="1">#REF!</definedName>
    <definedName name="XRefPaste21Row" localSheetId="4" hidden="1">#REF!</definedName>
    <definedName name="XRefPaste21Row" localSheetId="5" hidden="1">#REF!</definedName>
    <definedName name="XRefPaste21Row" localSheetId="1" hidden="1">#REF!</definedName>
    <definedName name="XRefPaste21Row" localSheetId="2" hidden="1">#REF!</definedName>
    <definedName name="XRefPaste21Row" hidden="1">#REF!</definedName>
    <definedName name="XRefPaste22" hidden="1">'[1]2'!#REF!</definedName>
    <definedName name="XRefPaste22Row" localSheetId="4" hidden="1">#REF!</definedName>
    <definedName name="XRefPaste22Row" localSheetId="5" hidden="1">#REF!</definedName>
    <definedName name="XRefPaste22Row" localSheetId="1" hidden="1">#REF!</definedName>
    <definedName name="XRefPaste22Row" localSheetId="2" hidden="1">#REF!</definedName>
    <definedName name="XRefPaste22Row" hidden="1">#REF!</definedName>
    <definedName name="XRefPaste23" localSheetId="4" hidden="1">#REF!</definedName>
    <definedName name="XRefPaste23" localSheetId="5" hidden="1">#REF!</definedName>
    <definedName name="XRefPaste23" localSheetId="1" hidden="1">#REF!</definedName>
    <definedName name="XRefPaste23" localSheetId="2" hidden="1">#REF!</definedName>
    <definedName name="XRefPaste23" hidden="1">#REF!</definedName>
    <definedName name="XRefPaste23Row" localSheetId="4" hidden="1">#REF!</definedName>
    <definedName name="XRefPaste23Row" localSheetId="5" hidden="1">#REF!</definedName>
    <definedName name="XRefPaste23Row" localSheetId="1" hidden="1">#REF!</definedName>
    <definedName name="XRefPaste23Row" localSheetId="2" hidden="1">#REF!</definedName>
    <definedName name="XRefPaste23Row" hidden="1">#REF!</definedName>
    <definedName name="XRefPaste24" localSheetId="4" hidden="1">#REF!</definedName>
    <definedName name="XRefPaste24" localSheetId="5" hidden="1">#REF!</definedName>
    <definedName name="XRefPaste24" localSheetId="1" hidden="1">#REF!</definedName>
    <definedName name="XRefPaste24" localSheetId="2" hidden="1">#REF!</definedName>
    <definedName name="XRefPaste24" hidden="1">#REF!</definedName>
    <definedName name="XRefPaste24Row" localSheetId="4" hidden="1">#REF!</definedName>
    <definedName name="XRefPaste24Row" localSheetId="5" hidden="1">#REF!</definedName>
    <definedName name="XRefPaste24Row" localSheetId="1" hidden="1">#REF!</definedName>
    <definedName name="XRefPaste24Row" localSheetId="2" hidden="1">#REF!</definedName>
    <definedName name="XRefPaste24Row" hidden="1">#REF!</definedName>
    <definedName name="XRefPaste25Row" localSheetId="4" hidden="1">#REF!</definedName>
    <definedName name="XRefPaste25Row" localSheetId="5" hidden="1">#REF!</definedName>
    <definedName name="XRefPaste25Row" localSheetId="1" hidden="1">#REF!</definedName>
    <definedName name="XRefPaste25Row" localSheetId="2" hidden="1">#REF!</definedName>
    <definedName name="XRefPaste25Row" hidden="1">#REF!</definedName>
    <definedName name="XRefPaste26Row" localSheetId="4" hidden="1">#REF!</definedName>
    <definedName name="XRefPaste26Row" localSheetId="5" hidden="1">#REF!</definedName>
    <definedName name="XRefPaste26Row" localSheetId="1" hidden="1">#REF!</definedName>
    <definedName name="XRefPaste26Row" localSheetId="2" hidden="1">#REF!</definedName>
    <definedName name="XRefPaste26Row" hidden="1">#REF!</definedName>
    <definedName name="XRefPaste27Row" localSheetId="4" hidden="1">#REF!</definedName>
    <definedName name="XRefPaste27Row" localSheetId="5" hidden="1">#REF!</definedName>
    <definedName name="XRefPaste27Row" localSheetId="1" hidden="1">#REF!</definedName>
    <definedName name="XRefPaste27Row" localSheetId="2" hidden="1">#REF!</definedName>
    <definedName name="XRefPaste27Row" hidden="1">#REF!</definedName>
    <definedName name="XRefPaste28Row" localSheetId="4" hidden="1">#REF!</definedName>
    <definedName name="XRefPaste28Row" localSheetId="5" hidden="1">#REF!</definedName>
    <definedName name="XRefPaste28Row" localSheetId="1" hidden="1">#REF!</definedName>
    <definedName name="XRefPaste28Row" localSheetId="2" hidden="1">#REF!</definedName>
    <definedName name="XRefPaste28Row" hidden="1">#REF!</definedName>
    <definedName name="XRefPaste29" hidden="1">'[1]2'!#REF!</definedName>
    <definedName name="XRefPaste29Row" localSheetId="4" hidden="1">#REF!</definedName>
    <definedName name="XRefPaste29Row" localSheetId="5" hidden="1">#REF!</definedName>
    <definedName name="XRefPaste29Row" localSheetId="1" hidden="1">#REF!</definedName>
    <definedName name="XRefPaste29Row" localSheetId="2" hidden="1">#REF!</definedName>
    <definedName name="XRefPaste29Row" hidden="1">#REF!</definedName>
    <definedName name="XRefPaste2Row" localSheetId="4" hidden="1">#REF!</definedName>
    <definedName name="XRefPaste2Row" localSheetId="5" hidden="1">#REF!</definedName>
    <definedName name="XRefPaste2Row" localSheetId="1" hidden="1">#REF!</definedName>
    <definedName name="XRefPaste2Row" localSheetId="2" hidden="1">#REF!</definedName>
    <definedName name="XRefPaste2Row" hidden="1">#REF!</definedName>
    <definedName name="XRefPaste3" localSheetId="4" hidden="1">#REF!</definedName>
    <definedName name="XRefPaste3" localSheetId="5" hidden="1">#REF!</definedName>
    <definedName name="XRefPaste3" localSheetId="1" hidden="1">#REF!</definedName>
    <definedName name="XRefPaste3" localSheetId="2" hidden="1">#REF!</definedName>
    <definedName name="XRefPaste3" hidden="1">#REF!</definedName>
    <definedName name="XRefPaste30" hidden="1">'[4]3'!#REF!</definedName>
    <definedName name="XRefPaste30Row" localSheetId="4" hidden="1">#REF!</definedName>
    <definedName name="XRefPaste30Row" localSheetId="5" hidden="1">#REF!</definedName>
    <definedName name="XRefPaste30Row" localSheetId="1" hidden="1">#REF!</definedName>
    <definedName name="XRefPaste30Row" localSheetId="2" hidden="1">#REF!</definedName>
    <definedName name="XRefPaste30Row" hidden="1">#REF!</definedName>
    <definedName name="XRefPaste31Row" localSheetId="4" hidden="1">#REF!</definedName>
    <definedName name="XRefPaste31Row" localSheetId="5" hidden="1">#REF!</definedName>
    <definedName name="XRefPaste31Row" localSheetId="1" hidden="1">#REF!</definedName>
    <definedName name="XRefPaste31Row" localSheetId="2" hidden="1">#REF!</definedName>
    <definedName name="XRefPaste31Row" hidden="1">#REF!</definedName>
    <definedName name="XRefPaste32Row" localSheetId="4" hidden="1">#REF!</definedName>
    <definedName name="XRefPaste32Row" localSheetId="5" hidden="1">#REF!</definedName>
    <definedName name="XRefPaste32Row" localSheetId="1" hidden="1">#REF!</definedName>
    <definedName name="XRefPaste32Row" localSheetId="2" hidden="1">#REF!</definedName>
    <definedName name="XRefPaste32Row" hidden="1">#REF!</definedName>
    <definedName name="XRefPaste33Row" localSheetId="4" hidden="1">#REF!</definedName>
    <definedName name="XRefPaste33Row" localSheetId="5" hidden="1">#REF!</definedName>
    <definedName name="XRefPaste33Row" localSheetId="1" hidden="1">#REF!</definedName>
    <definedName name="XRefPaste33Row" localSheetId="2" hidden="1">#REF!</definedName>
    <definedName name="XRefPaste33Row" hidden="1">#REF!</definedName>
    <definedName name="XRefPaste34Row" localSheetId="4" hidden="1">#REF!</definedName>
    <definedName name="XRefPaste34Row" localSheetId="5" hidden="1">#REF!</definedName>
    <definedName name="XRefPaste34Row" localSheetId="1" hidden="1">#REF!</definedName>
    <definedName name="XRefPaste34Row" localSheetId="2" hidden="1">#REF!</definedName>
    <definedName name="XRefPaste34Row" hidden="1">#REF!</definedName>
    <definedName name="XRefPaste35Row" localSheetId="4" hidden="1">#REF!</definedName>
    <definedName name="XRefPaste35Row" localSheetId="5" hidden="1">#REF!</definedName>
    <definedName name="XRefPaste35Row" localSheetId="1" hidden="1">#REF!</definedName>
    <definedName name="XRefPaste35Row" localSheetId="2" hidden="1">#REF!</definedName>
    <definedName name="XRefPaste35Row" hidden="1">#REF!</definedName>
    <definedName name="XRefPaste36Row" localSheetId="4" hidden="1">#REF!</definedName>
    <definedName name="XRefPaste36Row" localSheetId="5" hidden="1">#REF!</definedName>
    <definedName name="XRefPaste36Row" localSheetId="1" hidden="1">#REF!</definedName>
    <definedName name="XRefPaste36Row" localSheetId="2" hidden="1">#REF!</definedName>
    <definedName name="XRefPaste36Row" hidden="1">#REF!</definedName>
    <definedName name="XRefPaste37Row" localSheetId="4" hidden="1">#REF!</definedName>
    <definedName name="XRefPaste37Row" localSheetId="5" hidden="1">#REF!</definedName>
    <definedName name="XRefPaste37Row" localSheetId="1" hidden="1">#REF!</definedName>
    <definedName name="XRefPaste37Row" localSheetId="2" hidden="1">#REF!</definedName>
    <definedName name="XRefPaste37Row" hidden="1">#REF!</definedName>
    <definedName name="XRefPaste3Row" localSheetId="4" hidden="1">#REF!</definedName>
    <definedName name="XRefPaste3Row" localSheetId="5" hidden="1">#REF!</definedName>
    <definedName name="XRefPaste3Row" localSheetId="1" hidden="1">#REF!</definedName>
    <definedName name="XRefPaste3Row" localSheetId="2" hidden="1">#REF!</definedName>
    <definedName name="XRefPaste3Row" hidden="1">#REF!</definedName>
    <definedName name="XRefPaste4Row" localSheetId="4" hidden="1">#REF!</definedName>
    <definedName name="XRefPaste4Row" localSheetId="5" hidden="1">#REF!</definedName>
    <definedName name="XRefPaste4Row" localSheetId="1" hidden="1">#REF!</definedName>
    <definedName name="XRefPaste4Row" localSheetId="2" hidden="1">#REF!</definedName>
    <definedName name="XRefPaste4Row" hidden="1">#REF!</definedName>
    <definedName name="XRefPaste5Row" localSheetId="4" hidden="1">#REF!</definedName>
    <definedName name="XRefPaste5Row" localSheetId="5" hidden="1">#REF!</definedName>
    <definedName name="XRefPaste5Row" localSheetId="1" hidden="1">#REF!</definedName>
    <definedName name="XRefPaste5Row" localSheetId="2" hidden="1">#REF!</definedName>
    <definedName name="XRefPaste5Row" hidden="1">#REF!</definedName>
    <definedName name="XRefPaste6Row" localSheetId="4" hidden="1">#REF!</definedName>
    <definedName name="XRefPaste6Row" localSheetId="5" hidden="1">#REF!</definedName>
    <definedName name="XRefPaste6Row" localSheetId="1" hidden="1">#REF!</definedName>
    <definedName name="XRefPaste6Row" localSheetId="2" hidden="1">#REF!</definedName>
    <definedName name="XRefPaste6Row" hidden="1">#REF!</definedName>
    <definedName name="XRefPaste7Row" localSheetId="4" hidden="1">#REF!</definedName>
    <definedName name="XRefPaste7Row" localSheetId="5" hidden="1">#REF!</definedName>
    <definedName name="XRefPaste7Row" localSheetId="1" hidden="1">#REF!</definedName>
    <definedName name="XRefPaste7Row" localSheetId="2" hidden="1">#REF!</definedName>
    <definedName name="XRefPaste7Row" hidden="1">#REF!</definedName>
    <definedName name="XRefPaste8Row" localSheetId="4" hidden="1">#REF!</definedName>
    <definedName name="XRefPaste8Row" localSheetId="5" hidden="1">#REF!</definedName>
    <definedName name="XRefPaste8Row" localSheetId="1" hidden="1">#REF!</definedName>
    <definedName name="XRefPaste8Row" localSheetId="2" hidden="1">#REF!</definedName>
    <definedName name="XRefPaste8Row" hidden="1">#REF!</definedName>
    <definedName name="XRefPaste9Row" localSheetId="4" hidden="1">#REF!</definedName>
    <definedName name="XRefPaste9Row" localSheetId="5" hidden="1">#REF!</definedName>
    <definedName name="XRefPaste9Row" localSheetId="1" hidden="1">#REF!</definedName>
    <definedName name="XRefPaste9Row" localSheetId="2" hidden="1">#REF!</definedName>
    <definedName name="XRefPaste9Row" hidden="1">#REF!</definedName>
    <definedName name="XRefPasteRangeCount" hidden="1">14</definedName>
    <definedName name="ｘｘｘ" localSheetId="4" hidden="1">#REF!</definedName>
    <definedName name="ｘｘｘ" localSheetId="5" hidden="1">#REF!</definedName>
    <definedName name="ｘｘｘ" localSheetId="1" hidden="1">#REF!</definedName>
    <definedName name="ｘｘｘ" localSheetId="2" hidden="1">#REF!</definedName>
    <definedName name="ｘｘｘ" hidden="1">#REF!</definedName>
    <definedName name="ｘｘｘｘｘｘｘｘｘｘｘｘｘｘ" localSheetId="4" hidden="1">#REF!</definedName>
    <definedName name="ｘｘｘｘｘｘｘｘｘｘｘｘｘｘ" localSheetId="5" hidden="1">#REF!</definedName>
    <definedName name="ｘｘｘｘｘｘｘｘｘｘｘｘｘｘ" localSheetId="1" hidden="1">#REF!</definedName>
    <definedName name="ｘｘｘｘｘｘｘｘｘｘｘｘｘｘ" localSheetId="2" hidden="1">#REF!</definedName>
    <definedName name="ｘｘｘｘｘｘｘｘｘｘｘｘｘｘ" hidden="1">#REF!</definedName>
    <definedName name="ｙ" localSheetId="4" hidden="1">#REF!</definedName>
    <definedName name="ｙ" localSheetId="5" hidden="1">#REF!</definedName>
    <definedName name="ｙ" localSheetId="1" hidden="1">#REF!</definedName>
    <definedName name="ｙ" localSheetId="2" hidden="1">#REF!</definedName>
    <definedName name="ｙ" hidden="1">#REF!</definedName>
    <definedName name="ｚ" localSheetId="4" hidden="1">#REF!</definedName>
    <definedName name="ｚ" localSheetId="5" hidden="1">#REF!</definedName>
    <definedName name="ｚ" localSheetId="1" hidden="1">#REF!</definedName>
    <definedName name="ｚ" localSheetId="2" hidden="1">#REF!</definedName>
    <definedName name="ｚ" hidden="1">#REF!</definedName>
    <definedName name="ZZZ" localSheetId="4" hidden="1">#REF!</definedName>
    <definedName name="ZZZ" localSheetId="5" hidden="1">#REF!</definedName>
    <definedName name="ZZZ" localSheetId="1" hidden="1">#REF!</definedName>
    <definedName name="ZZZ" localSheetId="2" hidden="1">#REF!</definedName>
    <definedName name="ZZZ" hidden="1">#REF!</definedName>
    <definedName name="あああ" localSheetId="4" hidden="1">#REF!</definedName>
    <definedName name="あああ" localSheetId="5" hidden="1">#REF!</definedName>
    <definedName name="あああ" localSheetId="1" hidden="1">#REF!</definedName>
    <definedName name="あああ" localSheetId="2" hidden="1">#REF!</definedName>
    <definedName name="あああ" hidden="1">#REF!</definedName>
    <definedName name="ああああ" localSheetId="4" hidden="1">#REF!</definedName>
    <definedName name="ああああ" localSheetId="5" hidden="1">#REF!</definedName>
    <definedName name="ああああ" localSheetId="1" hidden="1">#REF!</definedName>
    <definedName name="ああああ" localSheetId="2" hidden="1">#REF!</definedName>
    <definedName name="ああああ" hidden="1">#REF!</definedName>
    <definedName name="サンプル" localSheetId="4" hidden="1">#REF!</definedName>
    <definedName name="サンプル" localSheetId="5" hidden="1">#REF!</definedName>
    <definedName name="サンプル" localSheetId="1" hidden="1">#REF!</definedName>
    <definedName name="サンプル" localSheetId="2" hidden="1">#REF!</definedName>
    <definedName name="サンプル" hidden="1">#REF!</definedName>
    <definedName name="タスクドキュメント１" localSheetId="4" hidden="1">#REF!</definedName>
    <definedName name="タスクドキュメント１" localSheetId="5" hidden="1">#REF!</definedName>
    <definedName name="タスクドキュメント１" localSheetId="1" hidden="1">#REF!</definedName>
    <definedName name="タスクドキュメント１" localSheetId="2" hidden="1">#REF!</definedName>
    <definedName name="タスクドキュメント１" hidden="1">#REF!</definedName>
    <definedName name="プレーヤー区分" localSheetId="4" hidden="1">#REF!</definedName>
    <definedName name="プレーヤー区分" localSheetId="5" hidden="1">#REF!</definedName>
    <definedName name="プレーヤー区分" localSheetId="1" hidden="1">#REF!</definedName>
    <definedName name="プレーヤー区分" localSheetId="2" hidden="1">#REF!</definedName>
    <definedName name="プレーヤー区分" hidden="1">#REF!</definedName>
    <definedName name="安藤" localSheetId="4" hidden="1">#REF!</definedName>
    <definedName name="安藤" localSheetId="5" hidden="1">#REF!</definedName>
    <definedName name="安藤" localSheetId="1" hidden="1">#REF!</definedName>
    <definedName name="安藤" localSheetId="2" hidden="1">#REF!</definedName>
    <definedName name="安藤" hidden="1">#REF!</definedName>
    <definedName name="改ページ" localSheetId="4" hidden="1">#REF!</definedName>
    <definedName name="改ページ" localSheetId="5" hidden="1">#REF!</definedName>
    <definedName name="改ページ" localSheetId="1" hidden="1">#REF!</definedName>
    <definedName name="改ページ" localSheetId="2" hidden="1">#REF!</definedName>
    <definedName name="改ページ" hidden="1">#REF!</definedName>
    <definedName name="外部ユーザ入力情報新" localSheetId="4" hidden="1">#REF!</definedName>
    <definedName name="外部ユーザ入力情報新" localSheetId="5" hidden="1">#REF!</definedName>
    <definedName name="外部ユーザ入力情報新" localSheetId="1" hidden="1">#REF!</definedName>
    <definedName name="外部ユーザ入力情報新" localSheetId="2" hidden="1">#REF!</definedName>
    <definedName name="外部ユーザ入力情報新" hidden="1">#REF!</definedName>
    <definedName name="関連表" localSheetId="4" hidden="1">#REF!</definedName>
    <definedName name="関連表" localSheetId="5" hidden="1">#REF!</definedName>
    <definedName name="関連表" localSheetId="1" hidden="1">#REF!</definedName>
    <definedName name="関連表" localSheetId="2" hidden="1">#REF!</definedName>
    <definedName name="関連表" hidden="1">#REF!</definedName>
    <definedName name="共通部" localSheetId="4" hidden="1">#REF!</definedName>
    <definedName name="共通部" localSheetId="5" hidden="1">#REF!</definedName>
    <definedName name="共通部" localSheetId="1" hidden="1">#REF!</definedName>
    <definedName name="共通部" localSheetId="2" hidden="1">#REF!</definedName>
    <definedName name="共通部" hidden="1">#REF!</definedName>
    <definedName name="更新履歴" localSheetId="4" hidden="1">#REF!</definedName>
    <definedName name="更新履歴" localSheetId="5" hidden="1">#REF!</definedName>
    <definedName name="更新履歴" localSheetId="1" hidden="1">#REF!</definedName>
    <definedName name="更新履歴" localSheetId="2" hidden="1">#REF!</definedName>
    <definedName name="更新履歴" hidden="1">#REF!</definedName>
    <definedName name="項目条件" localSheetId="4" hidden="1">#REF!</definedName>
    <definedName name="項目条件" localSheetId="5" hidden="1">#REF!</definedName>
    <definedName name="項目条件" localSheetId="1" hidden="1">#REF!</definedName>
    <definedName name="項目条件" localSheetId="2" hidden="1">#REF!</definedName>
    <definedName name="項目条件" hidden="1">#REF!</definedName>
    <definedName name="参考出力イメージ" localSheetId="4" hidden="1">#REF!</definedName>
    <definedName name="参考出力イメージ" localSheetId="5" hidden="1">#REF!</definedName>
    <definedName name="参考出力イメージ" localSheetId="1" hidden="1">#REF!</definedName>
    <definedName name="参考出力イメージ" localSheetId="2" hidden="1">#REF!</definedName>
    <definedName name="参考出力イメージ" hidden="1">#REF!</definedName>
    <definedName name="資料" localSheetId="4" hidden="1">#REF!</definedName>
    <definedName name="資料" localSheetId="5" hidden="1">#REF!</definedName>
    <definedName name="資料" localSheetId="1" hidden="1">#REF!</definedName>
    <definedName name="資料" localSheetId="2" hidden="1">#REF!</definedName>
    <definedName name="資料" hidden="1">#REF!</definedName>
    <definedName name="住所区分" localSheetId="4" hidden="1">#REF!</definedName>
    <definedName name="住所区分" localSheetId="5" hidden="1">#REF!</definedName>
    <definedName name="住所区分" localSheetId="1" hidden="1">#REF!</definedName>
    <definedName name="住所区分" localSheetId="2" hidden="1">#REF!</definedName>
    <definedName name="住所区分" hidden="1">#REF!</definedName>
    <definedName name="詳細" localSheetId="4" hidden="1">#REF!</definedName>
    <definedName name="詳細" localSheetId="5" hidden="1">#REF!</definedName>
    <definedName name="詳細" localSheetId="1" hidden="1">#REF!</definedName>
    <definedName name="詳細" localSheetId="2" hidden="1">#REF!</definedName>
    <definedName name="詳細" hidden="1">#REF!</definedName>
    <definedName name="束原" localSheetId="4" hidden="1">#REF!</definedName>
    <definedName name="束原" localSheetId="5" hidden="1">#REF!</definedName>
    <definedName name="束原" localSheetId="1" hidden="1">#REF!</definedName>
    <definedName name="束原" localSheetId="2" hidden="1">#REF!</definedName>
    <definedName name="束原" hidden="1">#REF!</definedName>
    <definedName name="買い手支援類型">リスト!#REF!</definedName>
    <definedName name="汎用共通部" localSheetId="4" hidden="1">#REF!</definedName>
    <definedName name="汎用共通部" localSheetId="5" hidden="1">#REF!</definedName>
    <definedName name="汎用共通部" localSheetId="1" hidden="1">#REF!</definedName>
    <definedName name="汎用共通部" localSheetId="2" hidden="1">#REF!</definedName>
    <definedName name="汎用共通部" hidden="1">#REF!</definedName>
    <definedName name="表1" localSheetId="4" hidden="1">#REF!</definedName>
    <definedName name="表1" localSheetId="5" hidden="1">#REF!</definedName>
    <definedName name="表1" localSheetId="1" hidden="1">#REF!</definedName>
    <definedName name="表1" localSheetId="2" hidden="1">#REF!</definedName>
    <definedName name="表1" hidden="1">#REF!</definedName>
    <definedName name="補足説明※２" localSheetId="4" hidden="1">#REF!</definedName>
    <definedName name="補足説明※２" localSheetId="5" hidden="1">#REF!</definedName>
    <definedName name="補足説明※２" localSheetId="1" hidden="1">#REF!</definedName>
    <definedName name="補足説明※２" localSheetId="2"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0" i="7" l="1"/>
</calcChain>
</file>

<file path=xl/sharedStrings.xml><?xml version="1.0" encoding="utf-8"?>
<sst xmlns="http://schemas.openxmlformats.org/spreadsheetml/2006/main" count="347" uniqueCount="136">
  <si>
    <t>【本様式の記入に関する確認・注意事項】</t>
    <rPh sb="5" eb="7">
      <t>キニュウ</t>
    </rPh>
    <phoneticPr fontId="5"/>
  </si>
  <si>
    <t>変更に際しては、「補助金交付のための事務手引書」及び「（別紙１）申請内容変更時の対応整理表」を参照し、変更の要否や可否を確認の上で提出すること。あわせて、本シートの「記入シート判別チェック」を利用して記載が必要な承認申請書種別シート（①.・②.）を確認すること。</t>
    <rPh sb="77" eb="78">
      <t>ホン</t>
    </rPh>
    <rPh sb="83" eb="85">
      <t>キニュウ</t>
    </rPh>
    <rPh sb="88" eb="90">
      <t>ハンベツ</t>
    </rPh>
    <rPh sb="96" eb="98">
      <t>リヨウ</t>
    </rPh>
    <rPh sb="100" eb="102">
      <t>キサイ</t>
    </rPh>
    <rPh sb="103" eb="105">
      <t>ヒツヨウ</t>
    </rPh>
    <rPh sb="106" eb="108">
      <t>ショウニン</t>
    </rPh>
    <rPh sb="108" eb="111">
      <t>シンセイショ</t>
    </rPh>
    <rPh sb="111" eb="113">
      <t>シュベツ</t>
    </rPh>
    <rPh sb="124" eb="126">
      <t>カクニン</t>
    </rPh>
    <phoneticPr fontId="5"/>
  </si>
  <si>
    <t>■届出対象となる変更一覧</t>
  </si>
  <si>
    <t>変更事項</t>
    <rPh sb="0" eb="2">
      <t>ヘンコウ</t>
    </rPh>
    <rPh sb="2" eb="4">
      <t>ジコウ</t>
    </rPh>
    <phoneticPr fontId="5"/>
  </si>
  <si>
    <t>補助事業期間内の変更項目</t>
    <rPh sb="0" eb="7">
      <t>ホジョジギョウキカンナイ</t>
    </rPh>
    <rPh sb="8" eb="10">
      <t>ヘンコウ</t>
    </rPh>
    <rPh sb="10" eb="12">
      <t>コウモク</t>
    </rPh>
    <phoneticPr fontId="5"/>
  </si>
  <si>
    <t>①.再チャレンジに係る取組内容の変更</t>
    <rPh sb="2" eb="3">
      <t>サイ</t>
    </rPh>
    <rPh sb="9" eb="10">
      <t>カカ</t>
    </rPh>
    <rPh sb="11" eb="13">
      <t>トリクミ</t>
    </rPh>
    <rPh sb="13" eb="15">
      <t>ナイヨウ</t>
    </rPh>
    <rPh sb="16" eb="18">
      <t>ヘンコウ</t>
    </rPh>
    <phoneticPr fontId="4"/>
  </si>
  <si>
    <r>
      <t xml:space="preserve">M&amp;Aにより譲り渡せなかった事業に対する廃業・再チャレンジの内容について、補助事業期間内に変更が生じる場合は、以下項目を記載（*1）した「様式第３ 計画変更（等）承認申請書」を事務局に対して提出し、承認を受ける必要があります。
</t>
    </r>
    <r>
      <rPr>
        <sz val="10"/>
        <color theme="1"/>
        <rFont val="游ゴシック"/>
        <family val="3"/>
        <charset val="128"/>
        <scheme val="minor"/>
      </rPr>
      <t>*1：廃業・再チャレンジ内容の変更前後で内容に変更がない場合も、省略せずに記載してください</t>
    </r>
    <rPh sb="6" eb="7">
      <t>ユズ</t>
    </rPh>
    <rPh sb="8" eb="9">
      <t>ワタ</t>
    </rPh>
    <rPh sb="14" eb="16">
      <t>ジギョウ</t>
    </rPh>
    <rPh sb="17" eb="18">
      <t>タイ</t>
    </rPh>
    <rPh sb="20" eb="22">
      <t>ハイギョウ</t>
    </rPh>
    <rPh sb="23" eb="24">
      <t>サイ</t>
    </rPh>
    <rPh sb="30" eb="32">
      <t>ナイヨウ</t>
    </rPh>
    <rPh sb="45" eb="47">
      <t>ヘンコウ</t>
    </rPh>
    <rPh sb="48" eb="49">
      <t>ショウ</t>
    </rPh>
    <rPh sb="55" eb="57">
      <t>イカ</t>
    </rPh>
    <rPh sb="57" eb="59">
      <t>コウモク</t>
    </rPh>
    <rPh sb="60" eb="62">
      <t>キサイ</t>
    </rPh>
    <rPh sb="69" eb="71">
      <t>ヨウシキ</t>
    </rPh>
    <rPh sb="71" eb="72">
      <t>ダイ</t>
    </rPh>
    <rPh sb="74" eb="76">
      <t>ケイカク</t>
    </rPh>
    <rPh sb="76" eb="78">
      <t>ヘンコウ</t>
    </rPh>
    <rPh sb="79" eb="80">
      <t>トウ</t>
    </rPh>
    <rPh sb="81" eb="83">
      <t>ショウニン</t>
    </rPh>
    <rPh sb="83" eb="86">
      <t>シンセイショ</t>
    </rPh>
    <rPh sb="88" eb="91">
      <t>ジムキョク</t>
    </rPh>
    <rPh sb="92" eb="93">
      <t>タイ</t>
    </rPh>
    <rPh sb="95" eb="97">
      <t>テイシュツ</t>
    </rPh>
    <rPh sb="99" eb="101">
      <t>ショウニン</t>
    </rPh>
    <rPh sb="102" eb="103">
      <t>ウ</t>
    </rPh>
    <rPh sb="105" eb="107">
      <t>ヒツヨウ</t>
    </rPh>
    <rPh sb="117" eb="119">
      <t>ハイギョウ</t>
    </rPh>
    <rPh sb="120" eb="121">
      <t>サイ</t>
    </rPh>
    <rPh sb="126" eb="128">
      <t>ナイヨウ</t>
    </rPh>
    <rPh sb="129" eb="133">
      <t>ヘンコウゼンゴ</t>
    </rPh>
    <phoneticPr fontId="4"/>
  </si>
  <si>
    <t>記載事項</t>
    <rPh sb="0" eb="4">
      <t>キサイジコウ</t>
    </rPh>
    <phoneticPr fontId="4"/>
  </si>
  <si>
    <t>○：要記入 / ●：該当する場合記入 / ー：記入不要</t>
    <rPh sb="2" eb="5">
      <t>ヨウキニュウ</t>
    </rPh>
    <rPh sb="10" eb="12">
      <t>ガイトウ</t>
    </rPh>
    <rPh sb="14" eb="16">
      <t>バアイ</t>
    </rPh>
    <rPh sb="16" eb="18">
      <t>キニュウ</t>
    </rPh>
    <rPh sb="23" eb="27">
      <t>キニュウフヨウ</t>
    </rPh>
    <phoneticPr fontId="4"/>
  </si>
  <si>
    <t>項目名</t>
    <rPh sb="0" eb="3">
      <t>コウモクメイ</t>
    </rPh>
    <phoneticPr fontId="4"/>
  </si>
  <si>
    <t>変更前</t>
    <rPh sb="0" eb="2">
      <t>ヘンコウ</t>
    </rPh>
    <rPh sb="2" eb="3">
      <t>マエ</t>
    </rPh>
    <phoneticPr fontId="4"/>
  </si>
  <si>
    <t>変更後</t>
    <rPh sb="0" eb="3">
      <t>ヘンコウゴ</t>
    </rPh>
    <phoneticPr fontId="4"/>
  </si>
  <si>
    <t xml:space="preserve"> 再チャレンジに係る取組の概要</t>
    <rPh sb="1" eb="2">
      <t>サイ</t>
    </rPh>
    <rPh sb="8" eb="9">
      <t>カカ</t>
    </rPh>
    <rPh sb="10" eb="12">
      <t>トリクミ</t>
    </rPh>
    <rPh sb="13" eb="15">
      <t>ガイヨウ</t>
    </rPh>
    <phoneticPr fontId="4"/>
  </si>
  <si>
    <t>●</t>
    <phoneticPr fontId="4"/>
  </si>
  <si>
    <t>○</t>
    <phoneticPr fontId="4"/>
  </si>
  <si>
    <t xml:space="preserve"> 再チャレンジに係る取組内容詳細</t>
    <rPh sb="1" eb="2">
      <t>サイ</t>
    </rPh>
    <rPh sb="8" eb="9">
      <t>カカ</t>
    </rPh>
    <rPh sb="10" eb="12">
      <t>トリクミ</t>
    </rPh>
    <rPh sb="12" eb="14">
      <t>ナイヨウ</t>
    </rPh>
    <rPh sb="14" eb="16">
      <t>ショウサイ</t>
    </rPh>
    <phoneticPr fontId="4"/>
  </si>
  <si>
    <t xml:space="preserve"> 再チャレンジに係る取組スケジュール</t>
    <rPh sb="1" eb="2">
      <t>サイ</t>
    </rPh>
    <rPh sb="8" eb="9">
      <t>カカ</t>
    </rPh>
    <rPh sb="10" eb="12">
      <t>トリクミ</t>
    </rPh>
    <phoneticPr fontId="4"/>
  </si>
  <si>
    <t xml:space="preserve"> 取組内容の変更を必要とする理由</t>
    <rPh sb="1" eb="3">
      <t>トリクミ</t>
    </rPh>
    <rPh sb="3" eb="5">
      <t>ナイヨウ</t>
    </rPh>
    <rPh sb="6" eb="8">
      <t>ヘンコウ</t>
    </rPh>
    <rPh sb="9" eb="11">
      <t>ヒツヨウ</t>
    </rPh>
    <rPh sb="14" eb="16">
      <t>リユウ</t>
    </rPh>
    <phoneticPr fontId="4"/>
  </si>
  <si>
    <t>ー</t>
    <phoneticPr fontId="4"/>
  </si>
  <si>
    <t>②.経費の他の経費
区分への振替</t>
    <rPh sb="2" eb="4">
      <t>ケイヒ</t>
    </rPh>
    <phoneticPr fontId="5"/>
  </si>
  <si>
    <t>○：要記入 / ー：記入不要</t>
    <rPh sb="2" eb="5">
      <t>ヨウキニュウ</t>
    </rPh>
    <rPh sb="10" eb="14">
      <t>キニュウフヨウ</t>
    </rPh>
    <phoneticPr fontId="4"/>
  </si>
  <si>
    <t xml:space="preserve"> 振替経費の経費区分・内訳・金額</t>
    <rPh sb="0" eb="2">
      <t>フリカエ</t>
    </rPh>
    <rPh sb="1" eb="3">
      <t>ケイヒ</t>
    </rPh>
    <rPh sb="3" eb="5">
      <t>ケイヒ</t>
    </rPh>
    <rPh sb="5" eb="7">
      <t>クブン</t>
    </rPh>
    <rPh sb="8" eb="10">
      <t>ウチワケ</t>
    </rPh>
    <rPh sb="11" eb="13">
      <t>キンガク</t>
    </rPh>
    <phoneticPr fontId="4"/>
  </si>
  <si>
    <t xml:space="preserve"> 変更を必要とする理由</t>
    <rPh sb="0" eb="2">
      <t>ヘンコウ</t>
    </rPh>
    <rPh sb="2" eb="4">
      <t>ヒツヨウ</t>
    </rPh>
    <rPh sb="5" eb="7">
      <t>リユウ</t>
    </rPh>
    <phoneticPr fontId="4"/>
  </si>
  <si>
    <t xml:space="preserve"> 変更が補助対象事業に及ぼす影響</t>
    <rPh sb="0" eb="2">
      <t>ヘンコウ</t>
    </rPh>
    <rPh sb="3" eb="5">
      <t>ホジョ</t>
    </rPh>
    <rPh sb="5" eb="7">
      <t>タイショウ</t>
    </rPh>
    <rPh sb="7" eb="9">
      <t>ジギョウ</t>
    </rPh>
    <rPh sb="10" eb="11">
      <t>オヨ</t>
    </rPh>
    <rPh sb="13" eb="15">
      <t>エイキョウ</t>
    </rPh>
    <phoneticPr fontId="4"/>
  </si>
  <si>
    <t>経費区分一覧</t>
    <rPh sb="0" eb="4">
      <t>ケイヒクブン</t>
    </rPh>
    <rPh sb="4" eb="6">
      <t>イチラン</t>
    </rPh>
    <phoneticPr fontId="4"/>
  </si>
  <si>
    <t>大分類</t>
    <rPh sb="0" eb="3">
      <t>ダイブンルイ</t>
    </rPh>
    <phoneticPr fontId="4"/>
  </si>
  <si>
    <t>経費区分</t>
    <rPh sb="0" eb="2">
      <t>ケイヒ</t>
    </rPh>
    <rPh sb="2" eb="3">
      <t>ク</t>
    </rPh>
    <phoneticPr fontId="5"/>
  </si>
  <si>
    <t>廃業費</t>
    <rPh sb="0" eb="2">
      <t>ハイギョウ</t>
    </rPh>
    <rPh sb="2" eb="3">
      <t>ヒ</t>
    </rPh>
    <phoneticPr fontId="5"/>
  </si>
  <si>
    <t>廃業支援費</t>
    <rPh sb="0" eb="2">
      <t>ハイギョウ</t>
    </rPh>
    <rPh sb="2" eb="5">
      <t>シエンヒ</t>
    </rPh>
    <phoneticPr fontId="5"/>
  </si>
  <si>
    <t>解体費</t>
    <rPh sb="0" eb="2">
      <t>カイタイ</t>
    </rPh>
    <rPh sb="2" eb="3">
      <t>ヒ</t>
    </rPh>
    <phoneticPr fontId="5"/>
  </si>
  <si>
    <t>原状回復費</t>
    <rPh sb="0" eb="2">
      <t>ゲンジョウ</t>
    </rPh>
    <rPh sb="2" eb="4">
      <t>カイフク</t>
    </rPh>
    <rPh sb="4" eb="5">
      <t>ヒ</t>
    </rPh>
    <phoneticPr fontId="5"/>
  </si>
  <si>
    <t>リースの解約費</t>
    <rPh sb="4" eb="7">
      <t>カイヤクヒ</t>
    </rPh>
    <phoneticPr fontId="4"/>
  </si>
  <si>
    <t>移転・移設費用</t>
    <rPh sb="0" eb="2">
      <t>イテン</t>
    </rPh>
    <rPh sb="3" eb="7">
      <t>イセツヒヨウ</t>
    </rPh>
    <phoneticPr fontId="4"/>
  </si>
  <si>
    <t>※同一経費区分内での補助対象経費の増額・減額については提出不要
（ただし、補助金の上限については、交付決定時の額が上限となります）</t>
    <rPh sb="1" eb="3">
      <t>ドウイツ</t>
    </rPh>
    <rPh sb="3" eb="7">
      <t>ケイヒクブン</t>
    </rPh>
    <rPh sb="7" eb="8">
      <t>ナイ</t>
    </rPh>
    <rPh sb="37" eb="40">
      <t>ホジョキン</t>
    </rPh>
    <rPh sb="41" eb="43">
      <t>ジョウゲン</t>
    </rPh>
    <rPh sb="49" eb="51">
      <t>コウフ</t>
    </rPh>
    <rPh sb="51" eb="53">
      <t>ケッテイ</t>
    </rPh>
    <rPh sb="53" eb="54">
      <t>ジ</t>
    </rPh>
    <rPh sb="55" eb="56">
      <t>ガク</t>
    </rPh>
    <rPh sb="57" eb="59">
      <t>ジョウゲン</t>
    </rPh>
    <phoneticPr fontId="4"/>
  </si>
  <si>
    <t>※「補助事業者を法人から個人事業主にする」「対象会社に加えて支配株主を補助事業者にする」等、
　  補助事業者の追加・変更はいかなる場合においてもできませんのでご留意ください。</t>
    <phoneticPr fontId="4"/>
  </si>
  <si>
    <t>※  審査判断により変更が認められない場合がございます。その場合、当初公募申請内容による補助事業の実施
  　継続か、「事故報告書」等の提出による補助金交付辞退の手続きが必要となります。</t>
    <phoneticPr fontId="4"/>
  </si>
  <si>
    <t>■記入書類判別チェック</t>
    <rPh sb="1" eb="5">
      <t>キニュウショルイ</t>
    </rPh>
    <rPh sb="5" eb="7">
      <t>ハンベツ</t>
    </rPh>
    <phoneticPr fontId="4"/>
  </si>
  <si>
    <t>該当する項目につき、右側の「○」を選択してください</t>
    <rPh sb="0" eb="1">
      <t>ガイトウ</t>
    </rPh>
    <rPh sb="3" eb="5">
      <t>コウモク</t>
    </rPh>
    <rPh sb="9" eb="11">
      <t>ミギガワ</t>
    </rPh>
    <rPh sb="16" eb="18">
      <t>センタク</t>
    </rPh>
    <phoneticPr fontId="4"/>
  </si>
  <si>
    <t>選択（プルダウン）</t>
    <rPh sb="0" eb="2">
      <t>センタク</t>
    </rPh>
    <phoneticPr fontId="4"/>
  </si>
  <si>
    <t>①.</t>
    <phoneticPr fontId="4"/>
  </si>
  <si>
    <t>「再チャレンジに係る取組内容の変更」が生じている</t>
    <rPh sb="1" eb="2">
      <t>サイ</t>
    </rPh>
    <rPh sb="8" eb="9">
      <t>カカ</t>
    </rPh>
    <rPh sb="10" eb="12">
      <t>トリクミ</t>
    </rPh>
    <rPh sb="12" eb="14">
      <t>ナイヨウ</t>
    </rPh>
    <rPh sb="15" eb="17">
      <t>ヘンコウ</t>
    </rPh>
    <rPh sb="19" eb="20">
      <t>ショウ</t>
    </rPh>
    <phoneticPr fontId="4"/>
  </si>
  <si>
    <t>②.</t>
    <phoneticPr fontId="4"/>
  </si>
  <si>
    <t>「他の経費区分への振替」が生じている</t>
    <rPh sb="1" eb="2">
      <t>ホカ</t>
    </rPh>
    <rPh sb="3" eb="5">
      <t>ケイヒ</t>
    </rPh>
    <rPh sb="5" eb="7">
      <t>クブン</t>
    </rPh>
    <rPh sb="9" eb="11">
      <t>フリカエ</t>
    </rPh>
    <rPh sb="13" eb="14">
      <t>ショウ</t>
    </rPh>
    <phoneticPr fontId="4"/>
  </si>
  <si>
    <t>*</t>
    <phoneticPr fontId="4"/>
  </si>
  <si>
    <t>上記全ての選択欄を入力した</t>
    <rPh sb="0" eb="2">
      <t>ジョウキ</t>
    </rPh>
    <rPh sb="2" eb="3">
      <t>スベ</t>
    </rPh>
    <rPh sb="5" eb="7">
      <t>センタク</t>
    </rPh>
    <rPh sb="7" eb="8">
      <t>ラン</t>
    </rPh>
    <rPh sb="9" eb="11">
      <t>ニュウリョク</t>
    </rPh>
    <phoneticPr fontId="4"/>
  </si>
  <si>
    <t>【必要申請種別】</t>
    <rPh sb="1" eb="3">
      <t>ヒツヨウ</t>
    </rPh>
    <rPh sb="3" eb="5">
      <t>シンセイ</t>
    </rPh>
    <rPh sb="5" eb="7">
      <t>シュベツ</t>
    </rPh>
    <phoneticPr fontId="4"/>
  </si>
  <si>
    <t>（様式第３）</t>
    <rPh sb="1" eb="3">
      <t>ヨウシキ</t>
    </rPh>
    <rPh sb="3" eb="4">
      <t>ダイ</t>
    </rPh>
    <phoneticPr fontId="5"/>
  </si>
  <si>
    <t>年</t>
    <rPh sb="0" eb="1">
      <t>ネン</t>
    </rPh>
    <phoneticPr fontId="5"/>
  </si>
  <si>
    <t>月</t>
    <rPh sb="0" eb="1">
      <t>ツキ</t>
    </rPh>
    <phoneticPr fontId="5"/>
  </si>
  <si>
    <t>日</t>
    <rPh sb="0" eb="1">
      <t>ニチ</t>
    </rPh>
    <phoneticPr fontId="5"/>
  </si>
  <si>
    <t>事業承継・M&amp;A補助金事務局 御中</t>
    <rPh sb="0" eb="4">
      <t>ジギョウショウケイ</t>
    </rPh>
    <rPh sb="8" eb="11">
      <t>ホジョキン</t>
    </rPh>
    <rPh sb="11" eb="14">
      <t>ジムキョク</t>
    </rPh>
    <rPh sb="15" eb="17">
      <t>オンチュウ</t>
    </rPh>
    <phoneticPr fontId="4"/>
  </si>
  <si>
    <t>交付申請番号：</t>
    <rPh sb="0" eb="2">
      <t>コウフ</t>
    </rPh>
    <rPh sb="2" eb="4">
      <t>シンセイ</t>
    </rPh>
    <rPh sb="4" eb="6">
      <t>バンゴウ</t>
    </rPh>
    <phoneticPr fontId="5"/>
  </si>
  <si>
    <t>✓</t>
  </si>
  <si>
    <t>買い手支援型（類型）（Ⅰ型）</t>
    <rPh sb="0" eb="1">
      <t>カ</t>
    </rPh>
    <rPh sb="2" eb="6">
      <t>テシエンガタ</t>
    </rPh>
    <rPh sb="7" eb="9">
      <t>ルイケイ</t>
    </rPh>
    <rPh sb="12" eb="13">
      <t>ガタ</t>
    </rPh>
    <phoneticPr fontId="4"/>
  </si>
  <si>
    <t>補助対象者名：</t>
    <rPh sb="0" eb="2">
      <t>ホジョ</t>
    </rPh>
    <rPh sb="2" eb="4">
      <t>タイショウ</t>
    </rPh>
    <rPh sb="4" eb="5">
      <t>シャ</t>
    </rPh>
    <rPh sb="5" eb="6">
      <t>メイ</t>
    </rPh>
    <phoneticPr fontId="5"/>
  </si>
  <si>
    <t>売り手支援型（類型）（Ⅱ型）</t>
    <rPh sb="0" eb="1">
      <t>ウ</t>
    </rPh>
    <rPh sb="2" eb="6">
      <t>テシエンガタ</t>
    </rPh>
    <rPh sb="7" eb="9">
      <t>ルイケイ</t>
    </rPh>
    <rPh sb="12" eb="13">
      <t>ガタ</t>
    </rPh>
    <phoneticPr fontId="4"/>
  </si>
  <si>
    <t>代表者名：</t>
    <rPh sb="0" eb="3">
      <t>ダイヒョウシャ</t>
    </rPh>
    <rPh sb="3" eb="4">
      <t>メイ</t>
    </rPh>
    <phoneticPr fontId="5"/>
  </si>
  <si>
    <t>中小企業生産性革命推進事業　事業承継・M&amp;A補助金　廃業・再チャレンジ枠</t>
    <rPh sb="0" eb="4">
      <t>チュウショウキギョウ</t>
    </rPh>
    <rPh sb="4" eb="7">
      <t>セイサンセイ</t>
    </rPh>
    <rPh sb="7" eb="9">
      <t>カクメイ</t>
    </rPh>
    <rPh sb="9" eb="13">
      <t>スイシンジギョウ</t>
    </rPh>
    <rPh sb="14" eb="16">
      <t>ジギョウ</t>
    </rPh>
    <rPh sb="16" eb="18">
      <t>ショウケイ</t>
    </rPh>
    <rPh sb="22" eb="25">
      <t>ホジョキンセンモンカカツヨウ</t>
    </rPh>
    <rPh sb="26" eb="28">
      <t>ハイギョウ</t>
    </rPh>
    <rPh sb="29" eb="30">
      <t>サイ</t>
    </rPh>
    <rPh sb="35" eb="36">
      <t>ワク</t>
    </rPh>
    <phoneticPr fontId="4"/>
  </si>
  <si>
    <t>計画変更（等）承認申請書</t>
    <rPh sb="0" eb="2">
      <t>ケイカク</t>
    </rPh>
    <rPh sb="2" eb="4">
      <t>ヘンコウ</t>
    </rPh>
    <rPh sb="5" eb="6">
      <t>トウ</t>
    </rPh>
    <rPh sb="7" eb="9">
      <t>ショウニン</t>
    </rPh>
    <rPh sb="9" eb="12">
      <t>シンセイショ</t>
    </rPh>
    <phoneticPr fontId="4"/>
  </si>
  <si>
    <t>事業承継・M&amp;A補助金交付規程第１１条第１項の規定に基づき、計画変更（等）について下記のとおり申請します。</t>
    <rPh sb="0" eb="2">
      <t>ジギョウ</t>
    </rPh>
    <rPh sb="2" eb="4">
      <t>ショウケイ</t>
    </rPh>
    <rPh sb="8" eb="11">
      <t>ホジョキン</t>
    </rPh>
    <rPh sb="11" eb="13">
      <t>コウフ</t>
    </rPh>
    <rPh sb="13" eb="15">
      <t>キテイ</t>
    </rPh>
    <rPh sb="15" eb="16">
      <t>ダイ</t>
    </rPh>
    <rPh sb="18" eb="19">
      <t>ジョウ</t>
    </rPh>
    <rPh sb="19" eb="20">
      <t>ダイ</t>
    </rPh>
    <rPh sb="21" eb="22">
      <t>コウ</t>
    </rPh>
    <rPh sb="23" eb="25">
      <t>キテイ</t>
    </rPh>
    <rPh sb="26" eb="27">
      <t>モト</t>
    </rPh>
    <rPh sb="30" eb="32">
      <t>ケイカク</t>
    </rPh>
    <rPh sb="32" eb="34">
      <t>ヘンコウ</t>
    </rPh>
    <rPh sb="35" eb="36">
      <t>トウ</t>
    </rPh>
    <rPh sb="41" eb="43">
      <t>カキ</t>
    </rPh>
    <phoneticPr fontId="4"/>
  </si>
  <si>
    <t>承継者（法人）</t>
    <rPh sb="0" eb="3">
      <t>ショウケイシャ</t>
    </rPh>
    <rPh sb="4" eb="6">
      <t>ホウジン</t>
    </rPh>
    <phoneticPr fontId="4"/>
  </si>
  <si>
    <t>承継者（個人事業主）</t>
    <rPh sb="0" eb="3">
      <t>ショウケイシャ</t>
    </rPh>
    <rPh sb="4" eb="6">
      <t>コジン</t>
    </rPh>
    <rPh sb="6" eb="9">
      <t>ジギョウヌシ</t>
    </rPh>
    <phoneticPr fontId="4"/>
  </si>
  <si>
    <t>被承継者（個人事業主）</t>
    <rPh sb="0" eb="1">
      <t>ヒ</t>
    </rPh>
    <rPh sb="1" eb="4">
      <t>ショウケイシャ</t>
    </rPh>
    <rPh sb="5" eb="7">
      <t>コジン</t>
    </rPh>
    <rPh sb="7" eb="10">
      <t>ジギョウヌシ</t>
    </rPh>
    <phoneticPr fontId="4"/>
  </si>
  <si>
    <t>記</t>
    <rPh sb="0" eb="1">
      <t>キ</t>
    </rPh>
    <phoneticPr fontId="4"/>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4"/>
  </si>
  <si>
    <t>１.</t>
    <phoneticPr fontId="4"/>
  </si>
  <si>
    <t>変更内容の確認</t>
    <rPh sb="0" eb="4">
      <t>ヘンコウナイヨウ</t>
    </rPh>
    <rPh sb="5" eb="7">
      <t>カクニン</t>
    </rPh>
    <phoneticPr fontId="5"/>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4"/>
  </si>
  <si>
    <t>※下記（１）及び（２）に該当していることを確認し✓を入れてください。</t>
    <rPh sb="1" eb="3">
      <t>カキ</t>
    </rPh>
    <rPh sb="6" eb="7">
      <t>オヨ</t>
    </rPh>
    <rPh sb="12" eb="14">
      <t>ガイトウ</t>
    </rPh>
    <rPh sb="21" eb="23">
      <t>カクニン</t>
    </rPh>
    <phoneticPr fontId="5"/>
  </si>
  <si>
    <t>（1）</t>
    <phoneticPr fontId="4"/>
  </si>
  <si>
    <t>「記入に関する注意事項」シートを確認した</t>
    <rPh sb="1" eb="3">
      <t>キニュウ</t>
    </rPh>
    <rPh sb="2" eb="4">
      <t>コウフ</t>
    </rPh>
    <rPh sb="8" eb="13">
      <t>ジムテビキショ</t>
    </rPh>
    <rPh sb="15" eb="17">
      <t>キニュウ</t>
    </rPh>
    <rPh sb="18" eb="19">
      <t>カンチュウイジコウカクニン</t>
    </rPh>
    <phoneticPr fontId="5"/>
  </si>
  <si>
    <t>株式譲渡</t>
  </si>
  <si>
    <t>（2）</t>
    <phoneticPr fontId="4"/>
  </si>
  <si>
    <t xml:space="preserve">  変更内容は「①.再チャレンジに係る取組内容の変更」である</t>
    <rPh sb="2" eb="4">
      <t>ヘンコウ</t>
    </rPh>
    <rPh sb="4" eb="6">
      <t>ナイヨウ</t>
    </rPh>
    <rPh sb="10" eb="11">
      <t>サイ</t>
    </rPh>
    <rPh sb="17" eb="18">
      <t>カカ</t>
    </rPh>
    <rPh sb="19" eb="21">
      <t>トリクミ</t>
    </rPh>
    <rPh sb="21" eb="23">
      <t>ナイヨウ</t>
    </rPh>
    <rPh sb="24" eb="26">
      <t>ヘンコウ</t>
    </rPh>
    <phoneticPr fontId="5"/>
  </si>
  <si>
    <t>第三者割当増資</t>
  </si>
  <si>
    <t>株式譲渡＋廃業</t>
  </si>
  <si>
    <t>２．</t>
    <phoneticPr fontId="10"/>
  </si>
  <si>
    <t>吸収分割</t>
  </si>
  <si>
    <t>株式移転</t>
  </si>
  <si>
    <t>再チャレンジに係る取組の概要</t>
    <rPh sb="0" eb="1">
      <t>サイ</t>
    </rPh>
    <rPh sb="7" eb="8">
      <t>カカ</t>
    </rPh>
    <rPh sb="9" eb="11">
      <t>トリクミ</t>
    </rPh>
    <rPh sb="12" eb="14">
      <t>ガイヨウ</t>
    </rPh>
    <phoneticPr fontId="5"/>
  </si>
  <si>
    <t>事業譲渡</t>
    <phoneticPr fontId="4"/>
  </si>
  <si>
    <t>新設合併</t>
  </si>
  <si>
    <t>再チャレンジに係る取組の概要について、該当する選択をプルダウンから選択してください。</t>
    <rPh sb="0" eb="1">
      <t>サイ</t>
    </rPh>
    <rPh sb="7" eb="8">
      <t>カカ</t>
    </rPh>
    <rPh sb="9" eb="11">
      <t>トリクミ</t>
    </rPh>
    <rPh sb="12" eb="14">
      <t>ガイヨウ</t>
    </rPh>
    <rPh sb="19" eb="21">
      <t>ガイトウ</t>
    </rPh>
    <rPh sb="23" eb="25">
      <t>センタク</t>
    </rPh>
    <rPh sb="33" eb="35">
      <t>センタク</t>
    </rPh>
    <phoneticPr fontId="4"/>
  </si>
  <si>
    <t>変更前</t>
    <rPh sb="0" eb="3">
      <t>ヘンコウマエ</t>
    </rPh>
    <phoneticPr fontId="4"/>
  </si>
  <si>
    <t>再チャレンジに係る取組内容詳細</t>
    <rPh sb="0" eb="1">
      <t>サイ</t>
    </rPh>
    <rPh sb="7" eb="8">
      <t>カカ</t>
    </rPh>
    <rPh sb="9" eb="11">
      <t>トリクミ</t>
    </rPh>
    <rPh sb="11" eb="13">
      <t>ナイヨウ</t>
    </rPh>
    <rPh sb="13" eb="15">
      <t>ショウサイ</t>
    </rPh>
    <phoneticPr fontId="4"/>
  </si>
  <si>
    <t>上記選択に関する取組内容の詳細を具体的に記載してください。尚、以下の2点を内容に含めること。
・どのような点で地域の新たな需要の創造や雇用の創出に資するのか
・取組の実現性の高さ</t>
    <rPh sb="0" eb="2">
      <t>ジョウキ</t>
    </rPh>
    <rPh sb="2" eb="4">
      <t>センタク</t>
    </rPh>
    <rPh sb="5" eb="6">
      <t>カン</t>
    </rPh>
    <rPh sb="8" eb="10">
      <t>トリクミ</t>
    </rPh>
    <rPh sb="10" eb="12">
      <t>ナイヨウ</t>
    </rPh>
    <rPh sb="13" eb="15">
      <t>ショウサイ</t>
    </rPh>
    <rPh sb="16" eb="19">
      <t>グタイテキ</t>
    </rPh>
    <rPh sb="20" eb="22">
      <t>キサイ</t>
    </rPh>
    <rPh sb="29" eb="30">
      <t>ナオ</t>
    </rPh>
    <rPh sb="31" eb="33">
      <t>イカ</t>
    </rPh>
    <rPh sb="35" eb="36">
      <t>テン</t>
    </rPh>
    <rPh sb="37" eb="39">
      <t>ナイヨウ</t>
    </rPh>
    <rPh sb="40" eb="41">
      <t>フク</t>
    </rPh>
    <rPh sb="80" eb="82">
      <t>トリクミ</t>
    </rPh>
    <rPh sb="83" eb="85">
      <t>ジツゲン</t>
    </rPh>
    <rPh sb="85" eb="86">
      <t>セイ</t>
    </rPh>
    <rPh sb="87" eb="88">
      <t>タカ</t>
    </rPh>
    <phoneticPr fontId="4"/>
  </si>
  <si>
    <t>再チャレンジに係る取組スケジュール</t>
    <rPh sb="0" eb="1">
      <t>サイ</t>
    </rPh>
    <rPh sb="7" eb="8">
      <t>カカ</t>
    </rPh>
    <rPh sb="9" eb="11">
      <t>トリクミ</t>
    </rPh>
    <phoneticPr fontId="4"/>
  </si>
  <si>
    <t>西暦</t>
    <rPh sb="0" eb="2">
      <t>セイレキ</t>
    </rPh>
    <phoneticPr fontId="4"/>
  </si>
  <si>
    <t>取組概要（※）</t>
    <rPh sb="0" eb="4">
      <t>トリクミガイヨウ</t>
    </rPh>
    <phoneticPr fontId="4"/>
  </si>
  <si>
    <t>年</t>
    <rPh sb="0" eb="1">
      <t>ネン</t>
    </rPh>
    <phoneticPr fontId="4"/>
  </si>
  <si>
    <t>月</t>
    <rPh sb="0" eb="1">
      <t>ツキ</t>
    </rPh>
    <phoneticPr fontId="4"/>
  </si>
  <si>
    <t>変更後</t>
    <rPh sb="0" eb="2">
      <t>ヘンコウ</t>
    </rPh>
    <rPh sb="2" eb="3">
      <t>ゴ</t>
    </rPh>
    <phoneticPr fontId="4"/>
  </si>
  <si>
    <t>※取組の概要を端的に記載すること。廃業時期は必ず記載すること</t>
    <rPh sb="1" eb="3">
      <t>トリクミ</t>
    </rPh>
    <rPh sb="4" eb="6">
      <t>ガイヨウ</t>
    </rPh>
    <rPh sb="7" eb="9">
      <t>タンテキ</t>
    </rPh>
    <rPh sb="10" eb="12">
      <t>キサイ</t>
    </rPh>
    <rPh sb="17" eb="19">
      <t>ハイギョウ</t>
    </rPh>
    <rPh sb="19" eb="21">
      <t>ジキ</t>
    </rPh>
    <rPh sb="22" eb="23">
      <t>カナラ</t>
    </rPh>
    <rPh sb="24" eb="26">
      <t>キサイ</t>
    </rPh>
    <phoneticPr fontId="4"/>
  </si>
  <si>
    <t>3．</t>
    <phoneticPr fontId="10"/>
  </si>
  <si>
    <t>取組内容の変更を必要とする理由</t>
    <rPh sb="0" eb="2">
      <t>トリクミ</t>
    </rPh>
    <rPh sb="2" eb="4">
      <t>ナイヨウ</t>
    </rPh>
    <rPh sb="5" eb="7">
      <t>ヘンコウ</t>
    </rPh>
    <rPh sb="8" eb="10">
      <t>ヒツヨウ</t>
    </rPh>
    <rPh sb="13" eb="15">
      <t>リユウ</t>
    </rPh>
    <phoneticPr fontId="4"/>
  </si>
  <si>
    <t>以上</t>
    <rPh sb="0" eb="2">
      <t>イジョウ</t>
    </rPh>
    <phoneticPr fontId="5"/>
  </si>
  <si>
    <t>中小企業生産性革命推進事業　事業承継・M&amp;A補助金　廃業・再チャレンジ枠</t>
    <rPh sb="0" eb="4">
      <t>チュウショウキギョウ</t>
    </rPh>
    <rPh sb="4" eb="7">
      <t>セイサンセイ</t>
    </rPh>
    <rPh sb="7" eb="9">
      <t>カクメイ</t>
    </rPh>
    <rPh sb="9" eb="13">
      <t>スイシンジギョウ</t>
    </rPh>
    <rPh sb="14" eb="16">
      <t>ジギョウ</t>
    </rPh>
    <rPh sb="16" eb="18">
      <t>ショウケイ</t>
    </rPh>
    <rPh sb="22" eb="25">
      <t>ホジョキン</t>
    </rPh>
    <rPh sb="26" eb="28">
      <t>ハイギョウ</t>
    </rPh>
    <rPh sb="29" eb="30">
      <t>サイ</t>
    </rPh>
    <rPh sb="35" eb="36">
      <t>ワク</t>
    </rPh>
    <phoneticPr fontId="4"/>
  </si>
  <si>
    <t>１．</t>
    <phoneticPr fontId="4"/>
  </si>
  <si>
    <t xml:space="preserve">  変更内容は「②.経費の他の経費区分への振替」である</t>
    <rPh sb="2" eb="4">
      <t>ヘンコウ</t>
    </rPh>
    <rPh sb="4" eb="6">
      <t>ナイヨウ</t>
    </rPh>
    <rPh sb="10" eb="12">
      <t>ケイヒ</t>
    </rPh>
    <rPh sb="13" eb="14">
      <t>タ</t>
    </rPh>
    <rPh sb="15" eb="17">
      <t>ケイヒ</t>
    </rPh>
    <rPh sb="17" eb="19">
      <t>クブン</t>
    </rPh>
    <rPh sb="21" eb="23">
      <t>フリカエ</t>
    </rPh>
    <phoneticPr fontId="5"/>
  </si>
  <si>
    <t>振替経費の経費区分・内訳・金額</t>
    <rPh sb="0" eb="4">
      <t>フリカエケイヒ</t>
    </rPh>
    <rPh sb="5" eb="9">
      <t>ケイヒクブン</t>
    </rPh>
    <rPh sb="10" eb="12">
      <t>ウチワケ</t>
    </rPh>
    <rPh sb="13" eb="15">
      <t>キンガク</t>
    </rPh>
    <phoneticPr fontId="4"/>
  </si>
  <si>
    <t>【振替元】</t>
    <rPh sb="1" eb="3">
      <t>フリカエ</t>
    </rPh>
    <rPh sb="3" eb="4">
      <t>モト</t>
    </rPh>
    <phoneticPr fontId="4"/>
  </si>
  <si>
    <t>経費区分</t>
    <rPh sb="0" eb="2">
      <t>ケイヒ</t>
    </rPh>
    <rPh sb="2" eb="4">
      <t>クブン</t>
    </rPh>
    <phoneticPr fontId="5"/>
  </si>
  <si>
    <t>内訳</t>
    <rPh sb="0" eb="2">
      <t>ウチワケ</t>
    </rPh>
    <phoneticPr fontId="5"/>
  </si>
  <si>
    <t>金額（円・税抜）</t>
    <rPh sb="0" eb="2">
      <t>キンガク</t>
    </rPh>
    <rPh sb="3" eb="4">
      <t>エン</t>
    </rPh>
    <rPh sb="5" eb="7">
      <t>ゼイヌ</t>
    </rPh>
    <phoneticPr fontId="5"/>
  </si>
  <si>
    <t>【振替先】</t>
    <rPh sb="1" eb="3">
      <t>フリカエ</t>
    </rPh>
    <rPh sb="3" eb="4">
      <t>サキ</t>
    </rPh>
    <phoneticPr fontId="4"/>
  </si>
  <si>
    <t>変更を必要とする理由</t>
    <rPh sb="0" eb="2">
      <t>ヘンコウ</t>
    </rPh>
    <rPh sb="3" eb="5">
      <t>ヒツヨウ</t>
    </rPh>
    <rPh sb="8" eb="10">
      <t>リユウ</t>
    </rPh>
    <phoneticPr fontId="5"/>
  </si>
  <si>
    <t>変更が補助対象事業に及ぼす影響</t>
    <phoneticPr fontId="5"/>
  </si>
  <si>
    <t>20●●</t>
    <phoneticPr fontId="4"/>
  </si>
  <si>
    <t>●●●</t>
    <phoneticPr fontId="5"/>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申請時の代表者名を記載）</t>
    <rPh sb="4" eb="7">
      <t>シンセイジ</t>
    </rPh>
    <rPh sb="8" eb="11">
      <t>ダイヒョウシャ</t>
    </rPh>
    <rPh sb="11" eb="12">
      <t>メイ</t>
    </rPh>
    <rPh sb="13" eb="15">
      <t>キサイ</t>
    </rPh>
    <phoneticPr fontId="5"/>
  </si>
  <si>
    <t>個人事業主として新たな事業活動を実施する</t>
    <rPh sb="0" eb="2">
      <t>コジン</t>
    </rPh>
    <rPh sb="2" eb="4">
      <t>ジギョウ</t>
    </rPh>
    <rPh sb="4" eb="5">
      <t>ヌシ</t>
    </rPh>
    <rPh sb="8" eb="9">
      <t>アラ</t>
    </rPh>
    <rPh sb="11" eb="13">
      <t>ジギョウ</t>
    </rPh>
    <rPh sb="13" eb="15">
      <t>カツドウ</t>
    </rPh>
    <rPh sb="16" eb="18">
      <t>ジッシ</t>
    </rPh>
    <phoneticPr fontId="1"/>
  </si>
  <si>
    <t>新たに法人を設立する</t>
    <rPh sb="0" eb="1">
      <t>アラ</t>
    </rPh>
    <rPh sb="3" eb="5">
      <t>ホウジン</t>
    </rPh>
    <rPh sb="6" eb="8">
      <t>セツリツ</t>
    </rPh>
    <phoneticPr fontId="4"/>
  </si>
  <si>
    <t>上記選択に関する取組内容の詳細を具体的に記載してください。尚、以下の2点を内容に含めること
・どのような点で地域の新たな需要の創造や雇用の創出に資するのか
・取組の実現性の高さ</t>
    <rPh sb="0" eb="2">
      <t>ジョウキ</t>
    </rPh>
    <rPh sb="2" eb="4">
      <t>センタク</t>
    </rPh>
    <rPh sb="5" eb="6">
      <t>カン</t>
    </rPh>
    <rPh sb="8" eb="10">
      <t>トリクミ</t>
    </rPh>
    <rPh sb="10" eb="12">
      <t>ナイヨウ</t>
    </rPh>
    <rPh sb="13" eb="15">
      <t>ショウサイ</t>
    </rPh>
    <rPh sb="16" eb="19">
      <t>グタイテキ</t>
    </rPh>
    <rPh sb="20" eb="22">
      <t>キサイ</t>
    </rPh>
    <rPh sb="29" eb="30">
      <t>ナオ</t>
    </rPh>
    <rPh sb="31" eb="33">
      <t>イカ</t>
    </rPh>
    <rPh sb="35" eb="36">
      <t>テン</t>
    </rPh>
    <rPh sb="37" eb="39">
      <t>ナイヨウ</t>
    </rPh>
    <rPh sb="40" eb="41">
      <t>フク</t>
    </rPh>
    <rPh sb="79" eb="81">
      <t>トリクミ</t>
    </rPh>
    <rPh sb="82" eb="84">
      <t>ジツゲン</t>
    </rPh>
    <rPh sb="84" eb="85">
      <t>セイ</t>
    </rPh>
    <rPh sb="86" eb="87">
      <t>タカ</t>
    </rPh>
    <phoneticPr fontId="4"/>
  </si>
  <si>
    <t>小売事業を実施する。
地域の既存顧客や近隣住民の日常的な小売需要が中心であるため、商圏は比較的小規模で店長・調理スタッフなど、比較的小規模な人数で運営予定。</t>
    <rPh sb="0" eb="2">
      <t>コウリ</t>
    </rPh>
    <rPh sb="2" eb="4">
      <t>ジギョウ</t>
    </rPh>
    <rPh sb="5" eb="7">
      <t>ジッシ</t>
    </rPh>
    <rPh sb="11" eb="13">
      <t>チイキ</t>
    </rPh>
    <rPh sb="73" eb="75">
      <t>ウンエイ</t>
    </rPh>
    <rPh sb="75" eb="77">
      <t>ヨテイ</t>
    </rPh>
    <phoneticPr fontId="4"/>
  </si>
  <si>
    <t>小売事業を実施する。
広域商圏をターゲットにした大規模投資や独自のサービス展開を計画。地域外からの交流人口（観光客など）の呼び込みで地域の需要創造に資する。法人化により資金調達力と信用力が増し、大規模店舗の建設や物流網の整備など、個人では難しい投資が可能になり、地域に新たな消費機会を生み出せる。</t>
    <rPh sb="0" eb="2">
      <t>コウ</t>
    </rPh>
    <rPh sb="2" eb="4">
      <t>ジギョウ</t>
    </rPh>
    <rPh sb="5" eb="7">
      <t>ジッシ</t>
    </rPh>
    <rPh sb="40" eb="42">
      <t>ケイカク</t>
    </rPh>
    <rPh sb="66" eb="68">
      <t>チイキ</t>
    </rPh>
    <phoneticPr fontId="4"/>
  </si>
  <si>
    <t>取引先への説明</t>
    <rPh sb="5" eb="7">
      <t>セツメイ</t>
    </rPh>
    <phoneticPr fontId="4"/>
  </si>
  <si>
    <t>現在の事業に廃業</t>
    <phoneticPr fontId="4"/>
  </si>
  <si>
    <t>再チャレンジ事業の開業準備（法人登記や取引先の開拓等）</t>
    <rPh sb="0" eb="1">
      <t>サイ</t>
    </rPh>
    <rPh sb="6" eb="8">
      <t>ジギョウ</t>
    </rPh>
    <rPh sb="9" eb="11">
      <t>カイギョウ</t>
    </rPh>
    <rPh sb="11" eb="13">
      <t>ジュンビ</t>
    </rPh>
    <rPh sb="14" eb="18">
      <t>ホウジントウキ</t>
    </rPh>
    <rPh sb="19" eb="22">
      <t>トリヒキサキ</t>
    </rPh>
    <rPh sb="23" eb="25">
      <t>カイタク</t>
    </rPh>
    <rPh sb="25" eb="26">
      <t>トウ</t>
    </rPh>
    <phoneticPr fontId="4"/>
  </si>
  <si>
    <t>再チャレンジ事業の開業</t>
    <rPh sb="0" eb="1">
      <t>サイ</t>
    </rPh>
    <rPh sb="6" eb="8">
      <t>ジギョウ</t>
    </rPh>
    <rPh sb="9" eb="11">
      <t>カイギョウ</t>
    </rPh>
    <phoneticPr fontId="4"/>
  </si>
  <si>
    <t>変更後</t>
    <phoneticPr fontId="4"/>
  </si>
  <si>
    <t>再チャレンジ事業の開業準備（法人登記や取引先の開拓等）</t>
    <rPh sb="0" eb="1">
      <t>サイ</t>
    </rPh>
    <rPh sb="6" eb="8">
      <t>ジギョウ</t>
    </rPh>
    <rPh sb="9" eb="11">
      <t>カイギョウ</t>
    </rPh>
    <rPh sb="11" eb="13">
      <t>ジュンビ</t>
    </rPh>
    <rPh sb="14" eb="16">
      <t>ホウジン</t>
    </rPh>
    <rPh sb="16" eb="18">
      <t>トウキ</t>
    </rPh>
    <rPh sb="19" eb="22">
      <t>トリヒキサキ</t>
    </rPh>
    <rPh sb="23" eb="25">
      <t>カイタク</t>
    </rPh>
    <rPh sb="25" eb="26">
      <t>トウ</t>
    </rPh>
    <phoneticPr fontId="4"/>
  </si>
  <si>
    <t>計画変更による法人化等の手続等に手間取り、当初の想定より遅延が生じるため</t>
    <rPh sb="0" eb="4">
      <t>ケイカクヘンコウ</t>
    </rPh>
    <rPh sb="7" eb="10">
      <t>ホウジンカ</t>
    </rPh>
    <rPh sb="10" eb="11">
      <t>トウ</t>
    </rPh>
    <rPh sb="12" eb="14">
      <t>テツヅキ</t>
    </rPh>
    <rPh sb="14" eb="15">
      <t>トウ</t>
    </rPh>
    <rPh sb="16" eb="19">
      <t>テマド</t>
    </rPh>
    <rPh sb="21" eb="23">
      <t>トウショ</t>
    </rPh>
    <rPh sb="24" eb="26">
      <t>ソウテイ</t>
    </rPh>
    <rPh sb="28" eb="30">
      <t>チエン</t>
    </rPh>
    <rPh sb="31" eb="32">
      <t>ショウ</t>
    </rPh>
    <phoneticPr fontId="4"/>
  </si>
  <si>
    <t>貸事務所の内装の解体費</t>
    <rPh sb="0" eb="1">
      <t>カシ</t>
    </rPh>
    <rPh sb="1" eb="4">
      <t>ジムショ</t>
    </rPh>
    <rPh sb="5" eb="7">
      <t>ナイソウ</t>
    </rPh>
    <rPh sb="8" eb="10">
      <t>カイタイ</t>
    </rPh>
    <rPh sb="10" eb="11">
      <t>ヒ</t>
    </rPh>
    <phoneticPr fontId="4"/>
  </si>
  <si>
    <t>貸事務所の原状回復費</t>
    <rPh sb="0" eb="1">
      <t>カシ</t>
    </rPh>
    <rPh sb="1" eb="4">
      <t>ジムショ</t>
    </rPh>
    <rPh sb="5" eb="10">
      <t>ゲンジョウカイフクヒ</t>
    </rPh>
    <phoneticPr fontId="4"/>
  </si>
  <si>
    <t>費目を適切に計上する必要があるため</t>
    <rPh sb="0" eb="2">
      <t>ヒモク</t>
    </rPh>
    <rPh sb="3" eb="5">
      <t>テキセツ</t>
    </rPh>
    <rPh sb="6" eb="8">
      <t>ケイジョウ</t>
    </rPh>
    <rPh sb="10" eb="12">
      <t>ヒツヨウ</t>
    </rPh>
    <phoneticPr fontId="4"/>
  </si>
  <si>
    <t>特になし</t>
    <rPh sb="0" eb="1">
      <t>トク</t>
    </rPh>
    <phoneticPr fontId="4"/>
  </si>
  <si>
    <t>経費区分</t>
    <rPh sb="0" eb="4">
      <t>ケイヒクブン</t>
    </rPh>
    <phoneticPr fontId="4"/>
  </si>
  <si>
    <t>再チャレンジに係る取組概要</t>
    <rPh sb="0" eb="1">
      <t>サイ</t>
    </rPh>
    <rPh sb="7" eb="8">
      <t>カカ</t>
    </rPh>
    <rPh sb="9" eb="11">
      <t>トリクミ</t>
    </rPh>
    <rPh sb="11" eb="13">
      <t>ガイヨウ</t>
    </rPh>
    <phoneticPr fontId="4"/>
  </si>
  <si>
    <t>廃業支援費</t>
    <rPh sb="0" eb="5">
      <t>ハイギョウシエンヒ</t>
    </rPh>
    <phoneticPr fontId="5"/>
  </si>
  <si>
    <t>自身の知識や経験を活かせる企業への就職や社会への貢献を行う</t>
    <rPh sb="0" eb="2">
      <t>ジシン</t>
    </rPh>
    <rPh sb="3" eb="5">
      <t>チシキ</t>
    </rPh>
    <rPh sb="6" eb="8">
      <t>ケイケン</t>
    </rPh>
    <rPh sb="9" eb="10">
      <t>イ</t>
    </rPh>
    <rPh sb="13" eb="15">
      <t>キギョウ</t>
    </rPh>
    <rPh sb="17" eb="19">
      <t>シュウショク</t>
    </rPh>
    <rPh sb="20" eb="22">
      <t>シャカイ</t>
    </rPh>
    <rPh sb="24" eb="26">
      <t>コウケン</t>
    </rPh>
    <rPh sb="27" eb="28">
      <t>オコナ</t>
    </rPh>
    <phoneticPr fontId="1"/>
  </si>
  <si>
    <t>その他の取組</t>
    <rPh sb="2" eb="3">
      <t>タ</t>
    </rPh>
    <rPh sb="4" eb="6">
      <t>トリクミ</t>
    </rPh>
    <phoneticPr fontId="1"/>
  </si>
  <si>
    <r>
      <t>補助事業期間中に補助対象経費の使途に変更が生じ、「他の経費区分への振替（経費区分内の振替 / 10％以内の流用を除く）」を行う場合には、</t>
    </r>
    <r>
      <rPr>
        <sz val="12"/>
        <rFont val="游ゴシック"/>
        <family val="3"/>
        <charset val="128"/>
        <scheme val="minor"/>
      </rPr>
      <t>以下項目を記載した「様式第３ 計画変更（等）承認申請書」を事務局に対して提</t>
    </r>
    <r>
      <rPr>
        <sz val="12"/>
        <color theme="1"/>
        <rFont val="游ゴシック"/>
        <family val="2"/>
        <charset val="128"/>
        <scheme val="minor"/>
      </rPr>
      <t>出し、承認を受ける必要があります。</t>
    </r>
    <rPh sb="0" eb="4">
      <t>ホジョジギョウ</t>
    </rPh>
    <rPh sb="4" eb="6">
      <t>キカン</t>
    </rPh>
    <rPh sb="6" eb="7">
      <t>チュウ</t>
    </rPh>
    <rPh sb="40" eb="41">
      <t>ナイ</t>
    </rPh>
    <phoneticPr fontId="4"/>
  </si>
  <si>
    <t>在庫処分費</t>
    <rPh sb="0" eb="2">
      <t>ザイコ</t>
    </rPh>
    <rPh sb="2" eb="4">
      <t>ショブン</t>
    </rPh>
    <rPh sb="4" eb="5">
      <t>ヒ</t>
    </rPh>
    <phoneticPr fontId="5"/>
  </si>
  <si>
    <t>現在の事業に廃業準備（在庫品の処分等）</t>
    <rPh sb="15" eb="17">
      <t>ショブン</t>
    </rPh>
    <phoneticPr fontId="4"/>
  </si>
  <si>
    <t>変更前及び変更後の内容</t>
    <rPh sb="0" eb="2">
      <t>ヘンコウ</t>
    </rPh>
    <rPh sb="2" eb="3">
      <t>マエ</t>
    </rPh>
    <rPh sb="5" eb="7">
      <t>ヘンコウ</t>
    </rPh>
    <rPh sb="7" eb="8">
      <t>アト</t>
    </rPh>
    <rPh sb="9" eb="11">
      <t>ナイヨウ</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0">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b/>
      <sz val="11"/>
      <color theme="1"/>
      <name val="游ゴシック"/>
      <family val="3"/>
      <charset val="128"/>
      <scheme val="minor"/>
    </font>
    <font>
      <u/>
      <sz val="12"/>
      <color theme="1"/>
      <name val="游ゴシック"/>
      <family val="3"/>
      <charset val="128"/>
      <scheme val="minor"/>
    </font>
    <font>
      <b/>
      <sz val="12"/>
      <color theme="0"/>
      <name val="游ゴシック"/>
      <family val="3"/>
      <charset val="128"/>
      <scheme val="minor"/>
    </font>
    <font>
      <sz val="10"/>
      <name val="游ゴシック"/>
      <family val="3"/>
      <charset val="128"/>
      <scheme val="minor"/>
    </font>
    <font>
      <sz val="9"/>
      <color theme="1"/>
      <name val="Meiryo UI"/>
      <family val="3"/>
      <charset val="128"/>
    </font>
    <font>
      <sz val="12"/>
      <name val="游ゴシック"/>
      <family val="2"/>
      <charset val="128"/>
      <scheme val="minor"/>
    </font>
    <font>
      <sz val="11"/>
      <name val="游ゴシック"/>
      <family val="2"/>
      <charset val="128"/>
      <scheme val="minor"/>
    </font>
    <font>
      <b/>
      <sz val="10"/>
      <name val="游ゴシック"/>
      <family val="3"/>
      <charset val="128"/>
      <scheme val="minor"/>
    </font>
    <font>
      <sz val="11"/>
      <name val="游ゴシック"/>
      <family val="3"/>
      <charset val="128"/>
      <scheme val="minor"/>
    </font>
    <font>
      <sz val="12"/>
      <color rgb="FFFF0000"/>
      <name val="游ゴシック"/>
      <family val="3"/>
      <charset val="128"/>
      <scheme val="minor"/>
    </font>
    <font>
      <sz val="11"/>
      <color rgb="FFFF0000"/>
      <name val="游ゴシック"/>
      <family val="3"/>
      <charset val="128"/>
      <scheme val="minor"/>
    </font>
    <font>
      <sz val="10"/>
      <color rgb="FFFF0000"/>
      <name val="游ゴシック"/>
      <family val="2"/>
      <charset val="128"/>
      <scheme val="minor"/>
    </font>
    <font>
      <sz val="10"/>
      <color rgb="FFFF0000"/>
      <name val="游ゴシック"/>
      <family val="3"/>
      <charset val="128"/>
      <scheme val="minor"/>
    </font>
    <font>
      <b/>
      <sz val="10"/>
      <color rgb="FFFF0000"/>
      <name val="游ゴシック"/>
      <family val="3"/>
      <charset val="128"/>
      <scheme val="minor"/>
    </font>
    <font>
      <sz val="12"/>
      <color rgb="FFFF0000"/>
      <name val="游ゴシック"/>
      <family val="2"/>
      <charset val="128"/>
      <scheme val="minor"/>
    </font>
    <font>
      <sz val="11"/>
      <color rgb="FFFF0000"/>
      <name val="游ゴシック"/>
      <family val="2"/>
      <charset val="128"/>
      <scheme val="minor"/>
    </font>
  </fonts>
  <fills count="10">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2060"/>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rgb="FFFFF9E7"/>
        <bgColor indexed="64"/>
      </patternFill>
    </fill>
    <fill>
      <patternFill patternType="solid">
        <fgColor theme="4" tint="0.79998168889431442"/>
        <bgColor indexed="64"/>
      </patternFill>
    </fill>
    <fill>
      <patternFill patternType="solid">
        <fgColor theme="0" tint="-0.499984740745262"/>
        <bgColor indexed="64"/>
      </patternFill>
    </fill>
  </fills>
  <borders count="2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theme="0"/>
      </bottom>
      <diagonal/>
    </border>
    <border>
      <left/>
      <right/>
      <top style="thin">
        <color theme="0"/>
      </top>
      <bottom/>
      <diagonal/>
    </border>
    <border>
      <left style="thick">
        <color rgb="FFC00000"/>
      </left>
      <right/>
      <top style="thick">
        <color rgb="FFC00000"/>
      </top>
      <bottom/>
      <diagonal/>
    </border>
    <border>
      <left/>
      <right/>
      <top style="thick">
        <color rgb="FFC00000"/>
      </top>
      <bottom/>
      <diagonal/>
    </border>
    <border>
      <left/>
      <right style="thick">
        <color rgb="FFC00000"/>
      </right>
      <top style="thick">
        <color rgb="FFC00000"/>
      </top>
      <bottom/>
      <diagonal/>
    </border>
    <border>
      <left style="thick">
        <color rgb="FFC00000"/>
      </left>
      <right/>
      <top/>
      <bottom style="thick">
        <color rgb="FFC00000"/>
      </bottom>
      <diagonal/>
    </border>
    <border>
      <left/>
      <right/>
      <top/>
      <bottom style="thick">
        <color rgb="FFC00000"/>
      </bottom>
      <diagonal/>
    </border>
    <border>
      <left/>
      <right style="thick">
        <color rgb="FFC00000"/>
      </right>
      <top/>
      <bottom style="thick">
        <color rgb="FFC00000"/>
      </bottom>
      <diagonal/>
    </border>
    <border>
      <left style="thin">
        <color indexed="64"/>
      </left>
      <right style="thin">
        <color indexed="64"/>
      </right>
      <top style="thin">
        <color theme="0"/>
      </top>
      <bottom style="thin">
        <color indexed="64"/>
      </bottom>
      <diagonal/>
    </border>
    <border>
      <left style="thin">
        <color indexed="64"/>
      </left>
      <right style="thin">
        <color indexed="64"/>
      </right>
      <top style="thin">
        <color indexed="64"/>
      </top>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352">
    <xf numFmtId="0" fontId="0" fillId="0" borderId="0" xfId="0">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7" fillId="0" borderId="0" xfId="1" applyFont="1" applyFill="1" applyAlignment="1">
      <alignment vertical="center" wrapText="1"/>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9" fillId="0" borderId="5" xfId="1" applyFont="1" applyBorder="1">
      <alignment vertical="center"/>
    </xf>
    <xf numFmtId="0" fontId="8" fillId="0" borderId="0" xfId="1" applyFont="1" applyFill="1" applyAlignment="1">
      <alignment vertical="center" wrapText="1"/>
    </xf>
    <xf numFmtId="0" fontId="3" fillId="0" borderId="0" xfId="1" applyFont="1" applyProtection="1">
      <alignment vertical="center"/>
    </xf>
    <xf numFmtId="0" fontId="12" fillId="0" borderId="0" xfId="1" applyFont="1" applyAlignment="1" applyProtection="1">
      <alignment vertical="top" wrapText="1"/>
    </xf>
    <xf numFmtId="0" fontId="3" fillId="0" borderId="0" xfId="1" quotePrefix="1" applyFont="1" applyFill="1" applyBorder="1" applyAlignment="1" applyProtection="1">
      <alignment vertical="center"/>
    </xf>
    <xf numFmtId="0" fontId="9" fillId="0" borderId="0" xfId="1" applyFont="1" applyFill="1" applyBorder="1" applyAlignment="1" applyProtection="1">
      <alignment vertical="center" wrapText="1"/>
    </xf>
    <xf numFmtId="0" fontId="1" fillId="0" borderId="0" xfId="1" applyProtection="1">
      <alignment vertical="center"/>
    </xf>
    <xf numFmtId="0" fontId="9" fillId="2" borderId="9" xfId="1" applyFont="1" applyFill="1" applyBorder="1" applyAlignment="1" applyProtection="1">
      <alignment vertical="top" wrapText="1"/>
    </xf>
    <xf numFmtId="0" fontId="9" fillId="2" borderId="10" xfId="1" applyFont="1" applyFill="1" applyBorder="1" applyAlignment="1" applyProtection="1">
      <alignment vertical="top" wrapText="1"/>
    </xf>
    <xf numFmtId="0" fontId="3" fillId="0" borderId="9" xfId="1" applyFont="1" applyBorder="1" applyAlignment="1" applyProtection="1">
      <alignment vertical="top" wrapText="1"/>
    </xf>
    <xf numFmtId="0" fontId="3" fillId="0" borderId="10" xfId="1" applyFont="1" applyBorder="1" applyAlignment="1" applyProtection="1">
      <alignment vertical="top" wrapText="1"/>
    </xf>
    <xf numFmtId="0" fontId="3" fillId="0" borderId="0" xfId="1" applyFont="1" applyFill="1" applyBorder="1" applyProtection="1">
      <alignment vertical="center"/>
    </xf>
    <xf numFmtId="38" fontId="9" fillId="0" borderId="0" xfId="3" applyFont="1" applyFill="1" applyBorder="1" applyAlignment="1" applyProtection="1">
      <alignment vertical="top" wrapText="1"/>
      <protection locked="0"/>
    </xf>
    <xf numFmtId="0" fontId="0" fillId="0" borderId="0" xfId="1" applyFont="1">
      <alignment vertical="center"/>
    </xf>
    <xf numFmtId="0" fontId="9" fillId="2" borderId="0" xfId="1" quotePrefix="1" applyFont="1" applyFill="1" applyBorder="1" applyAlignment="1" applyProtection="1">
      <alignment horizontal="center" vertical="top" wrapText="1"/>
    </xf>
    <xf numFmtId="0" fontId="3" fillId="2" borderId="11" xfId="1" applyFont="1" applyFill="1" applyBorder="1" applyAlignment="1" applyProtection="1">
      <alignment vertical="top" wrapText="1"/>
    </xf>
    <xf numFmtId="0" fontId="3" fillId="2" borderId="5" xfId="1" applyFont="1" applyFill="1" applyBorder="1" applyAlignment="1" applyProtection="1">
      <alignment vertical="top" wrapText="1"/>
    </xf>
    <xf numFmtId="0" fontId="3" fillId="2" borderId="12" xfId="1" applyFont="1" applyFill="1" applyBorder="1" applyAlignment="1" applyProtection="1">
      <alignment vertical="top" wrapText="1"/>
    </xf>
    <xf numFmtId="0" fontId="1" fillId="0" borderId="0" xfId="1" applyAlignment="1" applyProtection="1">
      <alignment vertical="top"/>
    </xf>
    <xf numFmtId="0" fontId="16" fillId="4" borderId="22" xfId="1" quotePrefix="1" applyFont="1" applyFill="1" applyBorder="1" applyAlignment="1" applyProtection="1">
      <alignment horizontal="center" vertical="center"/>
      <protection locked="0"/>
    </xf>
    <xf numFmtId="0" fontId="16" fillId="4" borderId="21" xfId="1" quotePrefix="1" applyFont="1" applyFill="1" applyBorder="1" applyAlignment="1" applyProtection="1">
      <alignment horizontal="center" vertical="center"/>
      <protection locked="0"/>
    </xf>
    <xf numFmtId="177" fontId="3" fillId="0" borderId="0" xfId="1" applyNumberFormat="1" applyFont="1">
      <alignment vertical="center"/>
    </xf>
    <xf numFmtId="176" fontId="3" fillId="0" borderId="0" xfId="1" applyNumberFormat="1" applyFont="1" applyAlignment="1">
      <alignment horizontal="left" vertical="center"/>
    </xf>
    <xf numFmtId="178" fontId="3" fillId="0" borderId="0" xfId="1" applyNumberFormat="1" applyFont="1">
      <alignment vertical="center"/>
    </xf>
    <xf numFmtId="0" fontId="7" fillId="0" borderId="0" xfId="1" applyFont="1" applyAlignment="1">
      <alignment vertical="center" wrapText="1"/>
    </xf>
    <xf numFmtId="0" fontId="9" fillId="0" borderId="0" xfId="1" applyFont="1" applyAlignment="1" applyProtection="1">
      <alignment horizontal="left" vertical="center"/>
      <protection locked="0"/>
    </xf>
    <xf numFmtId="0" fontId="0" fillId="0" borderId="0" xfId="1" applyFont="1" applyAlignment="1" applyProtection="1">
      <alignment horizontal="left" vertical="center"/>
      <protection locked="0"/>
    </xf>
    <xf numFmtId="0" fontId="3" fillId="0" borderId="0" xfId="1" applyFont="1" applyProtection="1">
      <alignment vertical="center"/>
      <protection locked="0"/>
    </xf>
    <xf numFmtId="0" fontId="18" fillId="0" borderId="0" xfId="0" applyFont="1">
      <alignment vertical="center"/>
    </xf>
    <xf numFmtId="0" fontId="7" fillId="0" borderId="0" xfId="1" quotePrefix="1" applyFont="1" applyAlignment="1">
      <alignment horizontal="left" vertical="center"/>
    </xf>
    <xf numFmtId="0" fontId="3" fillId="0" borderId="0" xfId="1" quotePrefix="1" applyFont="1" applyAlignment="1">
      <alignment horizontal="left" vertical="center"/>
    </xf>
    <xf numFmtId="0" fontId="12" fillId="0" borderId="0" xfId="1" applyFont="1" applyAlignment="1">
      <alignment horizontal="left" vertical="top" wrapText="1"/>
    </xf>
    <xf numFmtId="0" fontId="1" fillId="0" borderId="0" xfId="1" applyAlignment="1">
      <alignment horizontal="left" vertical="center"/>
    </xf>
    <xf numFmtId="0" fontId="0" fillId="0" borderId="0" xfId="0" applyBorder="1" applyAlignment="1" applyProtection="1">
      <alignment horizontal="left" vertical="top" wrapText="1"/>
      <protection locked="0"/>
    </xf>
    <xf numFmtId="0" fontId="3" fillId="0" borderId="0" xfId="1" applyFont="1" applyAlignment="1">
      <alignment vertical="center" wrapText="1"/>
    </xf>
    <xf numFmtId="0" fontId="7" fillId="0" borderId="0" xfId="1" applyFont="1" applyAlignment="1">
      <alignment horizontal="left" vertical="center"/>
    </xf>
    <xf numFmtId="0" fontId="3" fillId="0" borderId="0" xfId="1" applyFont="1" applyAlignment="1">
      <alignment horizontal="left" vertical="center"/>
    </xf>
    <xf numFmtId="179" fontId="19" fillId="0" borderId="3" xfId="1" applyNumberFormat="1" applyFont="1" applyBorder="1" applyAlignment="1" applyProtection="1">
      <alignment horizontal="center" vertical="center"/>
      <protection locked="0"/>
    </xf>
    <xf numFmtId="0" fontId="20" fillId="0" borderId="0" xfId="1" applyFont="1" applyAlignment="1" applyProtection="1">
      <alignment horizontal="right" vertical="center"/>
    </xf>
    <xf numFmtId="0" fontId="8" fillId="5" borderId="3" xfId="1" applyFont="1" applyFill="1" applyBorder="1" applyAlignment="1" applyProtection="1">
      <alignment horizontal="center" vertical="center"/>
      <protection locked="0"/>
    </xf>
    <xf numFmtId="0" fontId="7" fillId="0" borderId="0" xfId="1" quotePrefix="1" applyFont="1" applyAlignment="1">
      <alignment vertical="center"/>
    </xf>
    <xf numFmtId="0" fontId="3" fillId="0" borderId="0" xfId="1" quotePrefix="1" applyFont="1" applyAlignment="1">
      <alignment vertical="center"/>
    </xf>
    <xf numFmtId="0" fontId="9" fillId="0" borderId="0" xfId="1" applyFont="1" applyAlignment="1">
      <alignment horizontal="left" vertical="center"/>
    </xf>
    <xf numFmtId="0" fontId="18" fillId="8" borderId="0" xfId="0" applyFont="1" applyFill="1">
      <alignment vertical="center"/>
    </xf>
    <xf numFmtId="0" fontId="9" fillId="0" borderId="0" xfId="1" applyFont="1" applyBorder="1" applyAlignment="1">
      <alignment horizontal="left"/>
    </xf>
    <xf numFmtId="0" fontId="9" fillId="0" borderId="0" xfId="1" applyFont="1" applyBorder="1" applyAlignment="1">
      <alignment horizontal="left" vertical="center"/>
    </xf>
    <xf numFmtId="0" fontId="12" fillId="3" borderId="3" xfId="1" applyFont="1" applyFill="1" applyBorder="1" applyAlignment="1">
      <alignment horizontal="center" vertical="center"/>
    </xf>
    <xf numFmtId="176" fontId="8" fillId="0" borderId="0" xfId="1" applyNumberFormat="1" applyFont="1" applyAlignment="1">
      <alignment horizontal="left" vertical="center"/>
    </xf>
    <xf numFmtId="179" fontId="8" fillId="0" borderId="3" xfId="1" applyNumberFormat="1" applyFont="1" applyBorder="1" applyAlignment="1" applyProtection="1">
      <alignment horizontal="center" vertical="center"/>
      <protection locked="0"/>
    </xf>
    <xf numFmtId="176" fontId="8" fillId="0" borderId="0" xfId="1" applyNumberFormat="1" applyFont="1">
      <alignment vertical="center"/>
    </xf>
    <xf numFmtId="0" fontId="8" fillId="0" borderId="0" xfId="1" applyFont="1">
      <alignment vertical="center"/>
    </xf>
    <xf numFmtId="0" fontId="22" fillId="0" borderId="0" xfId="1" applyFont="1">
      <alignment vertical="center"/>
    </xf>
    <xf numFmtId="0" fontId="8" fillId="0" borderId="0" xfId="1" applyFont="1" applyAlignment="1">
      <alignment horizontal="right" vertical="center"/>
    </xf>
    <xf numFmtId="0" fontId="22" fillId="0" borderId="0" xfId="1" applyFont="1" applyAlignment="1" applyProtection="1">
      <alignment horizontal="right" vertical="center"/>
    </xf>
    <xf numFmtId="0" fontId="23" fillId="5" borderId="3" xfId="1" applyFont="1" applyFill="1" applyBorder="1" applyAlignment="1" applyProtection="1">
      <alignment horizontal="center" vertical="center"/>
      <protection locked="0"/>
    </xf>
    <xf numFmtId="179" fontId="28" fillId="0" borderId="3" xfId="1" applyNumberFormat="1" applyFont="1" applyBorder="1" applyAlignment="1" applyProtection="1">
      <alignment horizontal="center" vertical="center"/>
      <protection locked="0"/>
    </xf>
    <xf numFmtId="0" fontId="29" fillId="0" borderId="0" xfId="1" applyFont="1" applyAlignment="1">
      <alignment horizontal="right" vertical="center"/>
    </xf>
    <xf numFmtId="0" fontId="26" fillId="9" borderId="3" xfId="1" applyFont="1" applyFill="1" applyBorder="1" applyAlignment="1">
      <alignment horizontal="center" vertical="center"/>
    </xf>
    <xf numFmtId="0" fontId="26" fillId="9" borderId="3" xfId="1" applyFont="1" applyFill="1" applyBorder="1" applyAlignment="1">
      <alignment horizontal="center"/>
    </xf>
    <xf numFmtId="0" fontId="9" fillId="0" borderId="0" xfId="1" applyFont="1" applyAlignment="1">
      <alignment horizontal="left"/>
    </xf>
    <xf numFmtId="0" fontId="7" fillId="0" borderId="0" xfId="1" applyFont="1">
      <alignment vertical="center"/>
    </xf>
    <xf numFmtId="0" fontId="7" fillId="0" borderId="0" xfId="1" applyFont="1" applyAlignment="1">
      <alignment horizontal="left"/>
    </xf>
    <xf numFmtId="0" fontId="3" fillId="0" borderId="0" xfId="1" applyFont="1" applyAlignment="1">
      <alignment vertical="center"/>
    </xf>
    <xf numFmtId="0" fontId="3" fillId="0" borderId="0" xfId="1" applyFont="1">
      <alignment vertical="center"/>
    </xf>
    <xf numFmtId="176" fontId="3" fillId="0" borderId="0" xfId="1" applyNumberFormat="1" applyFont="1">
      <alignment vertical="center"/>
    </xf>
    <xf numFmtId="0" fontId="12" fillId="9" borderId="3" xfId="1" applyFont="1" applyFill="1" applyBorder="1" applyAlignment="1" applyProtection="1">
      <alignment horizontal="center"/>
      <protection locked="0"/>
    </xf>
    <xf numFmtId="0" fontId="12" fillId="9" borderId="3" xfId="1" applyFont="1" applyFill="1" applyBorder="1" applyAlignment="1" applyProtection="1">
      <alignment horizontal="center" vertical="center"/>
      <protection locked="0"/>
    </xf>
    <xf numFmtId="0" fontId="3" fillId="0" borderId="0" xfId="1" applyFont="1" applyAlignment="1" applyProtection="1">
      <alignment horizontal="left" vertical="center"/>
    </xf>
    <xf numFmtId="0" fontId="9" fillId="0" borderId="0" xfId="1" applyFont="1" applyAlignment="1" applyProtection="1">
      <alignment horizontal="left" vertical="center"/>
    </xf>
    <xf numFmtId="0" fontId="0" fillId="0" borderId="0" xfId="1" applyFont="1" applyAlignment="1" applyProtection="1">
      <alignment horizontal="left" vertical="center"/>
    </xf>
    <xf numFmtId="38" fontId="9" fillId="0" borderId="0" xfId="3" applyFont="1" applyFill="1" applyBorder="1" applyAlignment="1" applyProtection="1">
      <alignment vertical="top" wrapText="1"/>
    </xf>
    <xf numFmtId="176" fontId="9" fillId="0" borderId="0" xfId="1" applyNumberFormat="1" applyFont="1" applyAlignment="1" applyProtection="1">
      <alignment vertical="top" wrapText="1"/>
    </xf>
    <xf numFmtId="0" fontId="7" fillId="0" borderId="0" xfId="1" quotePrefix="1" applyFont="1" applyAlignment="1" applyProtection="1">
      <alignment horizontal="left" vertical="center"/>
    </xf>
    <xf numFmtId="0" fontId="7"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Alignment="1" applyProtection="1">
      <alignment horizontal="left" vertical="center"/>
    </xf>
    <xf numFmtId="176" fontId="3" fillId="0" borderId="0" xfId="1" applyNumberFormat="1" applyFont="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0" fillId="0" borderId="0" xfId="1" applyFont="1" applyProtection="1">
      <alignment vertical="center"/>
    </xf>
    <xf numFmtId="0" fontId="7" fillId="0" borderId="0" xfId="1" applyFont="1" applyFill="1" applyAlignment="1" applyProtection="1">
      <alignment vertical="center" wrapText="1"/>
    </xf>
    <xf numFmtId="0" fontId="8" fillId="0" borderId="0" xfId="1" applyFont="1" applyFill="1" applyAlignment="1" applyProtection="1">
      <alignment vertical="center" wrapText="1"/>
    </xf>
    <xf numFmtId="0" fontId="3" fillId="0" borderId="0" xfId="1" applyFont="1" applyAlignment="1" applyProtection="1">
      <alignment vertical="center"/>
    </xf>
    <xf numFmtId="0" fontId="9" fillId="0" borderId="0" xfId="1" applyFont="1" applyAlignment="1" applyProtection="1">
      <alignment horizontal="center" vertical="center"/>
    </xf>
    <xf numFmtId="0" fontId="7" fillId="0" borderId="0" xfId="1" quotePrefix="1" applyFont="1" applyAlignment="1" applyProtection="1">
      <alignment vertical="center"/>
    </xf>
    <xf numFmtId="0" fontId="3" fillId="0" borderId="0" xfId="1" quotePrefix="1" applyFont="1" applyAlignment="1" applyProtection="1">
      <alignment vertical="center"/>
    </xf>
    <xf numFmtId="0" fontId="3" fillId="0" borderId="0" xfId="1" applyFont="1" applyAlignment="1" applyProtection="1">
      <alignment vertical="center" wrapText="1"/>
    </xf>
    <xf numFmtId="0" fontId="16" fillId="4" borderId="22" xfId="1" quotePrefix="1" applyFont="1" applyFill="1" applyBorder="1" applyAlignment="1" applyProtection="1">
      <alignment horizontal="center" vertical="center"/>
    </xf>
    <xf numFmtId="0" fontId="9" fillId="0" borderId="0" xfId="1" applyFont="1" applyProtection="1">
      <alignment vertical="center"/>
    </xf>
    <xf numFmtId="0" fontId="16" fillId="4" borderId="21" xfId="1" quotePrefix="1" applyFont="1" applyFill="1" applyBorder="1" applyAlignment="1" applyProtection="1">
      <alignment horizontal="center" vertical="center"/>
    </xf>
    <xf numFmtId="38" fontId="3" fillId="0" borderId="0" xfId="2" applyFont="1" applyFill="1" applyBorder="1" applyAlignment="1" applyProtection="1">
      <alignment horizontal="left" vertical="center"/>
    </xf>
    <xf numFmtId="0" fontId="7" fillId="0" borderId="0" xfId="1" applyFont="1" applyAlignment="1" applyProtection="1">
      <alignment horizontal="left" vertical="center"/>
    </xf>
    <xf numFmtId="0" fontId="9" fillId="0" borderId="0" xfId="1" applyFont="1" applyAlignment="1" applyProtection="1">
      <alignment horizontal="left"/>
    </xf>
    <xf numFmtId="0" fontId="7" fillId="0" borderId="0" xfId="1" applyFont="1" applyAlignment="1" applyProtection="1">
      <alignment horizontal="left"/>
    </xf>
    <xf numFmtId="0" fontId="1" fillId="0" borderId="0" xfId="1" applyAlignment="1" applyProtection="1">
      <alignment horizontal="left" vertical="center"/>
    </xf>
    <xf numFmtId="0" fontId="12" fillId="3" borderId="3" xfId="1" applyFont="1" applyFill="1" applyBorder="1" applyAlignment="1" applyProtection="1">
      <alignment horizontal="center" vertical="center"/>
    </xf>
    <xf numFmtId="0" fontId="9" fillId="0" borderId="0" xfId="1" applyFont="1" applyBorder="1" applyAlignment="1" applyProtection="1">
      <alignment horizontal="left"/>
    </xf>
    <xf numFmtId="0" fontId="9" fillId="0" borderId="0" xfId="1" applyFont="1" applyBorder="1" applyAlignment="1" applyProtection="1">
      <alignment horizontal="left" vertical="center"/>
    </xf>
    <xf numFmtId="0" fontId="13" fillId="0" borderId="0" xfId="1" quotePrefix="1" applyFont="1" applyAlignment="1" applyProtection="1">
      <alignment vertical="top"/>
    </xf>
    <xf numFmtId="0" fontId="12" fillId="0" borderId="0" xfId="1" applyFont="1" applyAlignment="1" applyProtection="1">
      <alignment horizontal="left" vertical="top" wrapText="1"/>
    </xf>
    <xf numFmtId="0" fontId="9" fillId="0" borderId="0" xfId="1" applyFont="1" applyAlignment="1" applyProtection="1">
      <alignment vertical="top" wrapText="1"/>
    </xf>
    <xf numFmtId="177" fontId="3" fillId="0" borderId="0" xfId="1" applyNumberFormat="1" applyFont="1" applyProtection="1">
      <alignment vertical="center"/>
    </xf>
    <xf numFmtId="176" fontId="8" fillId="0" borderId="0" xfId="1" applyNumberFormat="1" applyFont="1" applyAlignment="1" applyProtection="1">
      <alignment horizontal="left" vertical="center"/>
    </xf>
    <xf numFmtId="176" fontId="8" fillId="0" borderId="0" xfId="1" applyNumberFormat="1" applyFont="1" applyProtection="1">
      <alignment vertical="center"/>
    </xf>
    <xf numFmtId="0" fontId="8" fillId="0" borderId="0" xfId="1" applyFont="1" applyProtection="1">
      <alignment vertical="center"/>
    </xf>
    <xf numFmtId="178" fontId="3" fillId="0" borderId="0" xfId="1" applyNumberFormat="1" applyFont="1" applyProtection="1">
      <alignment vertical="center"/>
    </xf>
    <xf numFmtId="0" fontId="22" fillId="0" borderId="0" xfId="1" applyFont="1" applyProtection="1">
      <alignment vertical="center"/>
    </xf>
    <xf numFmtId="0" fontId="8" fillId="0" borderId="0" xfId="1" applyFont="1" applyAlignment="1" applyProtection="1">
      <alignment horizontal="right" vertical="center"/>
    </xf>
    <xf numFmtId="0" fontId="7" fillId="0" borderId="0" xfId="1" applyFont="1" applyAlignment="1" applyProtection="1">
      <alignment vertical="center" wrapText="1"/>
    </xf>
    <xf numFmtId="0" fontId="9" fillId="0" borderId="5" xfId="1" applyFont="1" applyBorder="1" applyProtection="1">
      <alignment vertical="center"/>
    </xf>
    <xf numFmtId="0" fontId="0" fillId="0" borderId="0" xfId="0" applyProtection="1">
      <alignment vertical="center"/>
    </xf>
    <xf numFmtId="176" fontId="9" fillId="0" borderId="0" xfId="1" applyNumberFormat="1" applyFont="1" applyAlignment="1" applyProtection="1">
      <alignment horizontal="left" vertical="top" wrapText="1"/>
    </xf>
    <xf numFmtId="0" fontId="3" fillId="0" borderId="0" xfId="1" quotePrefix="1" applyFont="1" applyAlignment="1" applyProtection="1">
      <alignment horizontal="left" vertical="center"/>
    </xf>
    <xf numFmtId="0" fontId="0" fillId="0" borderId="0" xfId="0" applyBorder="1" applyAlignment="1" applyProtection="1">
      <alignment horizontal="left" vertical="top" wrapText="1"/>
    </xf>
    <xf numFmtId="0" fontId="7" fillId="0" borderId="0" xfId="1" quotePrefix="1" applyFont="1" applyProtection="1">
      <alignment vertical="center"/>
    </xf>
    <xf numFmtId="0" fontId="3" fillId="0" borderId="0" xfId="1" applyFont="1" applyAlignment="1" applyProtection="1">
      <alignment vertical="top" wrapText="1"/>
    </xf>
    <xf numFmtId="0" fontId="3" fillId="0" borderId="0" xfId="1" quotePrefix="1" applyFont="1" applyAlignment="1" applyProtection="1">
      <alignment horizontal="left" vertical="center" wrapText="1"/>
    </xf>
    <xf numFmtId="0" fontId="14" fillId="0" borderId="5" xfId="1" quotePrefix="1" applyFont="1" applyBorder="1" applyAlignment="1" applyProtection="1">
      <alignment horizontal="left" vertical="center"/>
    </xf>
    <xf numFmtId="0" fontId="3" fillId="0" borderId="5" xfId="1" quotePrefix="1" applyFont="1" applyBorder="1" applyAlignment="1" applyProtection="1">
      <alignment horizontal="left" vertical="center" wrapText="1"/>
    </xf>
    <xf numFmtId="0" fontId="0" fillId="0" borderId="0" xfId="0" applyBorder="1" applyAlignment="1" applyProtection="1">
      <alignment vertical="top" wrapText="1"/>
    </xf>
    <xf numFmtId="0" fontId="13" fillId="0" borderId="7" xfId="1" applyFont="1" applyBorder="1" applyAlignment="1" applyProtection="1">
      <alignment vertical="top" wrapText="1"/>
    </xf>
    <xf numFmtId="0" fontId="13" fillId="0" borderId="0" xfId="1" applyFont="1" applyBorder="1" applyAlignment="1" applyProtection="1">
      <alignment horizontal="left" vertical="top" wrapText="1"/>
    </xf>
    <xf numFmtId="0" fontId="1" fillId="0" borderId="10" xfId="1" applyBorder="1" applyProtection="1">
      <alignment vertical="center"/>
    </xf>
    <xf numFmtId="0" fontId="1" fillId="0" borderId="0" xfId="1" applyAlignment="1" applyProtection="1"/>
    <xf numFmtId="0" fontId="14" fillId="0" borderId="0" xfId="1" applyFont="1" applyProtection="1">
      <alignment vertical="center"/>
    </xf>
    <xf numFmtId="0" fontId="0" fillId="0" borderId="0" xfId="1" quotePrefix="1" applyFont="1" applyAlignment="1" applyProtection="1">
      <alignment horizontal="left" vertical="center" indent="1"/>
    </xf>
    <xf numFmtId="0" fontId="0" fillId="0" borderId="0" xfId="1" quotePrefix="1" applyFont="1" applyProtection="1">
      <alignment vertical="center"/>
    </xf>
    <xf numFmtId="0" fontId="2" fillId="4" borderId="13" xfId="1" applyFont="1" applyFill="1" applyBorder="1" applyProtection="1">
      <alignment vertical="center"/>
    </xf>
    <xf numFmtId="0" fontId="6" fillId="4" borderId="14" xfId="1" applyFont="1" applyFill="1" applyBorder="1" applyProtection="1">
      <alignment vertical="center"/>
    </xf>
    <xf numFmtId="0" fontId="2" fillId="4" borderId="0" xfId="1" applyFont="1" applyFill="1" applyProtection="1">
      <alignment vertical="center"/>
    </xf>
    <xf numFmtId="0" fontId="0" fillId="0" borderId="0" xfId="1" applyFont="1" applyAlignment="1" applyProtection="1">
      <alignment horizontal="left" vertical="top" wrapText="1"/>
    </xf>
    <xf numFmtId="0" fontId="3" fillId="0" borderId="3" xfId="1" applyFont="1" applyBorder="1" applyAlignment="1" applyProtection="1">
      <alignment horizontal="center" vertical="top" wrapText="1"/>
    </xf>
    <xf numFmtId="0" fontId="3" fillId="0" borderId="3" xfId="1" applyFont="1" applyBorder="1" applyAlignment="1" applyProtection="1">
      <alignment horizontal="center" vertical="center" wrapText="1"/>
    </xf>
    <xf numFmtId="0" fontId="14" fillId="0" borderId="15" xfId="1" applyFont="1" applyFill="1" applyBorder="1" applyAlignment="1" applyProtection="1">
      <alignment horizontal="center" vertical="center"/>
    </xf>
    <xf numFmtId="0" fontId="14" fillId="0" borderId="16" xfId="1" applyFont="1" applyFill="1" applyBorder="1" applyAlignment="1" applyProtection="1">
      <alignment horizontal="center" vertical="center"/>
    </xf>
    <xf numFmtId="0" fontId="14" fillId="0" borderId="17" xfId="1" applyFont="1" applyFill="1" applyBorder="1" applyAlignment="1" applyProtection="1">
      <alignment horizontal="center" vertical="center"/>
    </xf>
    <xf numFmtId="0" fontId="14" fillId="0" borderId="18" xfId="1" applyFont="1" applyFill="1" applyBorder="1" applyAlignment="1" applyProtection="1">
      <alignment horizontal="center" vertical="center"/>
    </xf>
    <xf numFmtId="0" fontId="14" fillId="0" borderId="19" xfId="1" applyFont="1" applyFill="1" applyBorder="1" applyAlignment="1" applyProtection="1">
      <alignment horizontal="center" vertical="center"/>
    </xf>
    <xf numFmtId="0" fontId="14" fillId="0" borderId="20" xfId="1" applyFont="1" applyFill="1" applyBorder="1" applyAlignment="1" applyProtection="1">
      <alignment horizontal="center" vertical="center"/>
    </xf>
    <xf numFmtId="0" fontId="1" fillId="6" borderId="3" xfId="1" applyFill="1" applyBorder="1" applyAlignment="1" applyProtection="1">
      <alignment horizontal="center" vertical="center"/>
      <protection locked="0"/>
    </xf>
    <xf numFmtId="0" fontId="2" fillId="4" borderId="5" xfId="1" applyFont="1" applyFill="1" applyBorder="1" applyAlignment="1" applyProtection="1">
      <alignment horizontal="center" vertical="center"/>
    </xf>
    <xf numFmtId="0" fontId="0" fillId="0" borderId="3" xfId="1" applyFont="1" applyBorder="1" applyAlignment="1" applyProtection="1">
      <alignment vertical="center"/>
    </xf>
    <xf numFmtId="0" fontId="2" fillId="4" borderId="0" xfId="1" applyFont="1" applyFill="1" applyAlignment="1" applyProtection="1">
      <alignment horizontal="center" vertical="center"/>
    </xf>
    <xf numFmtId="0" fontId="6" fillId="4" borderId="0" xfId="1" applyFont="1" applyFill="1" applyAlignment="1" applyProtection="1">
      <alignment horizontal="center" vertical="center"/>
    </xf>
    <xf numFmtId="0" fontId="0" fillId="0" borderId="3" xfId="1" applyFont="1" applyBorder="1" applyAlignment="1" applyProtection="1">
      <alignment horizontal="left" vertical="center"/>
    </xf>
    <xf numFmtId="0" fontId="1" fillId="5" borderId="3" xfId="1" applyFill="1" applyBorder="1" applyAlignment="1" applyProtection="1">
      <alignment horizontal="center" vertical="center"/>
      <protection locked="0"/>
    </xf>
    <xf numFmtId="0" fontId="3" fillId="0" borderId="6" xfId="1" applyFont="1" applyFill="1" applyBorder="1" applyAlignment="1" applyProtection="1">
      <alignment horizontal="center" vertical="center" wrapText="1"/>
    </xf>
    <xf numFmtId="0" fontId="3" fillId="0" borderId="7" xfId="1" applyFont="1" applyFill="1" applyBorder="1" applyAlignment="1" applyProtection="1">
      <alignment horizontal="center" vertical="center" wrapText="1"/>
    </xf>
    <xf numFmtId="0" fontId="3" fillId="0" borderId="8" xfId="1" applyFont="1" applyFill="1" applyBorder="1" applyAlignment="1" applyProtection="1">
      <alignment horizontal="center"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10" xfId="1" applyFont="1" applyFill="1" applyBorder="1" applyAlignment="1" applyProtection="1">
      <alignment horizontal="center" vertical="center" wrapText="1"/>
    </xf>
    <xf numFmtId="0" fontId="3" fillId="0" borderId="11" xfId="1" applyFont="1" applyFill="1" applyBorder="1" applyAlignment="1" applyProtection="1">
      <alignment horizontal="center" vertical="center" wrapText="1"/>
    </xf>
    <xf numFmtId="0" fontId="3" fillId="0" borderId="5" xfId="1" applyFont="1" applyFill="1" applyBorder="1" applyAlignment="1" applyProtection="1">
      <alignment horizontal="center" vertical="center" wrapText="1"/>
    </xf>
    <xf numFmtId="0" fontId="3" fillId="0" borderId="12" xfId="1" applyFont="1" applyFill="1" applyBorder="1" applyAlignment="1" applyProtection="1">
      <alignment horizontal="center" vertical="center" wrapText="1"/>
    </xf>
    <xf numFmtId="0" fontId="9" fillId="0" borderId="9" xfId="1" applyFont="1" applyBorder="1" applyAlignment="1" applyProtection="1">
      <alignment horizontal="left" vertical="top" wrapText="1"/>
    </xf>
    <xf numFmtId="0" fontId="9" fillId="0" borderId="0" xfId="1" applyFont="1" applyAlignment="1" applyProtection="1">
      <alignment horizontal="left" vertical="top" wrapText="1"/>
    </xf>
    <xf numFmtId="0" fontId="9" fillId="0" borderId="10" xfId="1" applyFont="1" applyBorder="1" applyAlignment="1" applyProtection="1">
      <alignment horizontal="left" vertical="top" wrapText="1"/>
    </xf>
    <xf numFmtId="0" fontId="3" fillId="0" borderId="0" xfId="1" quotePrefix="1" applyFont="1" applyAlignment="1" applyProtection="1">
      <alignment horizontal="left" vertical="center" wrapText="1"/>
    </xf>
    <xf numFmtId="0" fontId="9" fillId="0" borderId="1" xfId="1" applyFont="1" applyFill="1" applyBorder="1" applyAlignment="1" applyProtection="1">
      <alignment horizontal="center" vertical="top" wrapText="1"/>
    </xf>
    <xf numFmtId="0" fontId="9" fillId="0" borderId="2" xfId="1" applyFont="1" applyFill="1" applyBorder="1" applyAlignment="1" applyProtection="1">
      <alignment horizontal="center" vertical="top" wrapText="1"/>
    </xf>
    <xf numFmtId="0" fontId="0" fillId="0" borderId="1" xfId="0" applyBorder="1" applyAlignment="1" applyProtection="1">
      <alignment horizontal="center" vertical="top" wrapText="1"/>
    </xf>
    <xf numFmtId="0" fontId="0" fillId="0" borderId="2" xfId="0" applyBorder="1" applyAlignment="1" applyProtection="1">
      <alignment horizontal="center" vertical="top" wrapText="1"/>
    </xf>
    <xf numFmtId="0" fontId="9" fillId="2" borderId="6" xfId="1" applyFont="1" applyFill="1" applyBorder="1" applyAlignment="1" applyProtection="1">
      <alignment horizontal="left" vertical="top" wrapText="1"/>
    </xf>
    <xf numFmtId="0" fontId="9" fillId="2" borderId="7" xfId="1" applyFont="1" applyFill="1" applyBorder="1" applyAlignment="1" applyProtection="1">
      <alignment horizontal="left" vertical="top" wrapText="1"/>
    </xf>
    <xf numFmtId="0" fontId="9" fillId="2" borderId="8" xfId="1" applyFont="1" applyFill="1" applyBorder="1" applyAlignment="1" applyProtection="1">
      <alignment horizontal="left" vertical="top" wrapText="1"/>
    </xf>
    <xf numFmtId="0" fontId="9" fillId="2" borderId="9" xfId="1" applyFont="1" applyFill="1" applyBorder="1" applyAlignment="1" applyProtection="1">
      <alignment horizontal="left" vertical="top" wrapText="1"/>
    </xf>
    <xf numFmtId="0" fontId="9" fillId="2" borderId="0" xfId="1" applyFont="1" applyFill="1" applyBorder="1" applyAlignment="1" applyProtection="1">
      <alignment horizontal="left" vertical="top" wrapText="1"/>
    </xf>
    <xf numFmtId="0" fontId="9" fillId="2" borderId="10" xfId="1" applyFont="1" applyFill="1" applyBorder="1" applyAlignment="1" applyProtection="1">
      <alignment horizontal="left" vertical="top" wrapText="1"/>
    </xf>
    <xf numFmtId="0" fontId="3" fillId="3" borderId="3" xfId="1" applyFont="1" applyFill="1" applyBorder="1" applyAlignment="1" applyProtection="1">
      <alignment horizontal="center" vertical="center"/>
    </xf>
    <xf numFmtId="0" fontId="3" fillId="3" borderId="1" xfId="1" applyFont="1" applyFill="1" applyBorder="1" applyAlignment="1" applyProtection="1">
      <alignment horizontal="center" vertical="center"/>
    </xf>
    <xf numFmtId="0" fontId="3" fillId="3" borderId="4" xfId="1" applyFont="1" applyFill="1" applyBorder="1" applyAlignment="1" applyProtection="1">
      <alignment horizontal="center" vertical="center"/>
    </xf>
    <xf numFmtId="0" fontId="3" fillId="3" borderId="2" xfId="1" applyFont="1" applyFill="1" applyBorder="1" applyAlignment="1" applyProtection="1">
      <alignment horizontal="center" vertical="center"/>
    </xf>
    <xf numFmtId="0" fontId="9" fillId="3" borderId="3" xfId="1" applyFont="1" applyFill="1" applyBorder="1" applyAlignment="1" applyProtection="1">
      <alignment horizontal="center" vertical="top" wrapText="1"/>
    </xf>
    <xf numFmtId="0" fontId="9" fillId="7" borderId="1" xfId="0" applyFont="1" applyFill="1" applyBorder="1" applyAlignment="1" applyProtection="1">
      <alignment horizontal="left" vertical="top" wrapText="1"/>
    </xf>
    <xf numFmtId="0" fontId="9" fillId="7" borderId="4" xfId="0" applyFont="1" applyFill="1" applyBorder="1" applyAlignment="1" applyProtection="1">
      <alignment horizontal="left" vertical="top" wrapText="1"/>
    </xf>
    <xf numFmtId="0" fontId="9" fillId="7" borderId="2" xfId="0" applyFont="1" applyFill="1" applyBorder="1" applyAlignment="1" applyProtection="1">
      <alignment horizontal="left" vertical="top" wrapText="1"/>
    </xf>
    <xf numFmtId="0" fontId="9" fillId="0" borderId="6" xfId="1" applyFont="1" applyFill="1" applyBorder="1" applyAlignment="1" applyProtection="1">
      <alignment horizontal="center" vertical="center" wrapText="1"/>
    </xf>
    <xf numFmtId="0" fontId="9" fillId="0" borderId="7"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9" xfId="1" applyFont="1" applyFill="1" applyBorder="1" applyAlignment="1" applyProtection="1">
      <alignment horizontal="center" vertical="center" wrapText="1"/>
    </xf>
    <xf numFmtId="0" fontId="9" fillId="0" borderId="0" xfId="1" applyFont="1" applyFill="1" applyBorder="1" applyAlignment="1" applyProtection="1">
      <alignment horizontal="center" vertical="center" wrapText="1"/>
    </xf>
    <xf numFmtId="0" fontId="9" fillId="0" borderId="10" xfId="1" applyFont="1" applyFill="1" applyBorder="1" applyAlignment="1" applyProtection="1">
      <alignment horizontal="center" vertical="center" wrapText="1"/>
    </xf>
    <xf numFmtId="0" fontId="9" fillId="3" borderId="1" xfId="1" applyFont="1" applyFill="1" applyBorder="1" applyAlignment="1" applyProtection="1">
      <alignment horizontal="center" vertical="top" wrapText="1"/>
    </xf>
    <xf numFmtId="0" fontId="9" fillId="3" borderId="4" xfId="1" applyFont="1" applyFill="1" applyBorder="1" applyAlignment="1" applyProtection="1">
      <alignment horizontal="center" vertical="top" wrapText="1"/>
    </xf>
    <xf numFmtId="0" fontId="9" fillId="3" borderId="2" xfId="1" applyFont="1" applyFill="1" applyBorder="1" applyAlignment="1" applyProtection="1">
      <alignment horizontal="center" vertical="top" wrapText="1"/>
    </xf>
    <xf numFmtId="0" fontId="15" fillId="2" borderId="5" xfId="1" applyFont="1" applyFill="1" applyBorder="1" applyAlignment="1" applyProtection="1">
      <alignment horizontal="left" wrapText="1"/>
    </xf>
    <xf numFmtId="0" fontId="9" fillId="2" borderId="5" xfId="1" applyFont="1" applyFill="1" applyBorder="1" applyAlignment="1" applyProtection="1">
      <alignment horizontal="center" vertical="top" wrapText="1"/>
    </xf>
    <xf numFmtId="0" fontId="9" fillId="0" borderId="3" xfId="1" applyFont="1" applyFill="1" applyBorder="1" applyAlignment="1" applyProtection="1">
      <alignment horizontal="center" vertical="top" wrapText="1"/>
    </xf>
    <xf numFmtId="0" fontId="9" fillId="2" borderId="3" xfId="1" applyFont="1" applyFill="1" applyBorder="1" applyAlignment="1" applyProtection="1">
      <alignment horizontal="center" vertical="top" wrapText="1"/>
    </xf>
    <xf numFmtId="0" fontId="9" fillId="7" borderId="1" xfId="1" applyFont="1" applyFill="1" applyBorder="1" applyAlignment="1" applyProtection="1">
      <alignment horizontal="left" vertical="top" wrapText="1"/>
    </xf>
    <xf numFmtId="0" fontId="9" fillId="7" borderId="4" xfId="1" applyFont="1" applyFill="1" applyBorder="1" applyAlignment="1" applyProtection="1">
      <alignment horizontal="left" vertical="top" wrapText="1"/>
    </xf>
    <xf numFmtId="0" fontId="9" fillId="7" borderId="2" xfId="1" applyFont="1" applyFill="1" applyBorder="1" applyAlignment="1" applyProtection="1">
      <alignment horizontal="left" vertical="top" wrapText="1"/>
    </xf>
    <xf numFmtId="0" fontId="15" fillId="2" borderId="5" xfId="1" applyFont="1" applyFill="1" applyBorder="1" applyAlignment="1" applyProtection="1">
      <alignment horizontal="left" vertical="top" wrapText="1"/>
    </xf>
    <xf numFmtId="0" fontId="7" fillId="2" borderId="5" xfId="1" applyFont="1" applyFill="1" applyBorder="1" applyAlignment="1" applyProtection="1">
      <alignment horizontal="left" vertical="top" wrapText="1"/>
    </xf>
    <xf numFmtId="0" fontId="9" fillId="2" borderId="2" xfId="1" applyFont="1" applyFill="1" applyBorder="1" applyAlignment="1" applyProtection="1">
      <alignment horizontal="center" vertical="top" wrapText="1"/>
    </xf>
    <xf numFmtId="0" fontId="9" fillId="2" borderId="5" xfId="1" applyFont="1" applyFill="1" applyBorder="1" applyAlignment="1" applyProtection="1">
      <alignment horizontal="right" vertical="top" wrapText="1"/>
    </xf>
    <xf numFmtId="0" fontId="9" fillId="7" borderId="1" xfId="1" quotePrefix="1" applyFont="1" applyFill="1" applyBorder="1" applyAlignment="1" applyProtection="1">
      <alignment horizontal="left" vertical="top" wrapText="1"/>
    </xf>
    <xf numFmtId="0" fontId="0" fillId="7" borderId="4" xfId="0" applyFill="1" applyBorder="1" applyAlignment="1" applyProtection="1">
      <alignment horizontal="left" vertical="top" wrapText="1"/>
    </xf>
    <xf numFmtId="0" fontId="0" fillId="7" borderId="2" xfId="0" applyFill="1" applyBorder="1" applyAlignment="1" applyProtection="1">
      <alignment horizontal="left" vertical="top" wrapText="1"/>
    </xf>
    <xf numFmtId="0" fontId="3" fillId="0" borderId="6" xfId="1" applyFont="1" applyBorder="1" applyAlignment="1" applyProtection="1">
      <alignment vertical="top" wrapText="1"/>
    </xf>
    <xf numFmtId="0" fontId="3" fillId="0" borderId="7" xfId="1" applyFont="1" applyBorder="1" applyAlignment="1" applyProtection="1">
      <alignment vertical="top" wrapText="1"/>
    </xf>
    <xf numFmtId="0" fontId="3" fillId="0" borderId="8" xfId="1" applyFont="1" applyBorder="1" applyAlignment="1" applyProtection="1">
      <alignment vertical="top" wrapText="1"/>
    </xf>
    <xf numFmtId="0" fontId="3" fillId="0" borderId="9" xfId="1" applyFont="1" applyBorder="1" applyAlignment="1" applyProtection="1">
      <alignment vertical="top" wrapText="1"/>
    </xf>
    <xf numFmtId="0" fontId="3" fillId="0" borderId="0" xfId="1" applyFont="1" applyAlignment="1" applyProtection="1">
      <alignment vertical="top" wrapText="1"/>
    </xf>
    <xf numFmtId="0" fontId="3" fillId="0" borderId="10" xfId="1" applyFont="1" applyBorder="1" applyAlignment="1" applyProtection="1">
      <alignment vertical="top" wrapText="1"/>
    </xf>
    <xf numFmtId="0" fontId="3" fillId="3" borderId="3" xfId="1" applyFont="1" applyFill="1" applyBorder="1" applyAlignment="1" applyProtection="1">
      <alignment horizontal="center" vertical="top" wrapText="1"/>
    </xf>
    <xf numFmtId="0" fontId="17" fillId="9" borderId="3" xfId="1" applyFont="1" applyFill="1" applyBorder="1" applyAlignment="1" applyProtection="1">
      <alignment horizontal="left" vertical="top" wrapText="1"/>
      <protection locked="0"/>
    </xf>
    <xf numFmtId="0" fontId="21" fillId="9" borderId="3" xfId="1" applyFont="1" applyFill="1" applyBorder="1" applyAlignment="1" applyProtection="1">
      <alignment horizontal="left" vertical="top" wrapText="1"/>
      <protection locked="0"/>
    </xf>
    <xf numFmtId="0" fontId="9" fillId="3" borderId="3" xfId="1" applyFont="1" applyFill="1" applyBorder="1" applyAlignment="1" applyProtection="1">
      <alignment horizontal="center" vertical="center"/>
    </xf>
    <xf numFmtId="0" fontId="9" fillId="3" borderId="3" xfId="1" applyFont="1" applyFill="1" applyBorder="1" applyAlignment="1" applyProtection="1">
      <alignment horizontal="center"/>
    </xf>
    <xf numFmtId="0" fontId="12" fillId="9" borderId="3" xfId="1" applyFont="1" applyFill="1" applyBorder="1" applyAlignment="1" applyProtection="1">
      <alignment horizontal="left" vertical="center"/>
      <protection locked="0"/>
    </xf>
    <xf numFmtId="0" fontId="22" fillId="3" borderId="3" xfId="1" applyFont="1" applyFill="1" applyBorder="1" applyAlignment="1" applyProtection="1">
      <alignment horizontal="center" vertical="center"/>
    </xf>
    <xf numFmtId="0" fontId="9" fillId="0" borderId="0" xfId="1" applyFont="1" applyAlignment="1" applyProtection="1">
      <alignment horizontal="left"/>
    </xf>
    <xf numFmtId="0" fontId="9" fillId="3" borderId="1" xfId="1" applyFont="1" applyFill="1" applyBorder="1" applyAlignment="1" applyProtection="1">
      <alignment horizontal="center" vertical="center"/>
    </xf>
    <xf numFmtId="0" fontId="9" fillId="3" borderId="4" xfId="1" applyFont="1" applyFill="1" applyBorder="1" applyAlignment="1" applyProtection="1">
      <alignment horizontal="center" vertical="center"/>
    </xf>
    <xf numFmtId="0" fontId="9" fillId="3" borderId="2" xfId="1" applyFont="1" applyFill="1" applyBorder="1" applyAlignment="1" applyProtection="1">
      <alignment horizontal="center" vertical="center"/>
    </xf>
    <xf numFmtId="0" fontId="8" fillId="0" borderId="1" xfId="1" applyFont="1" applyBorder="1" applyAlignment="1" applyProtection="1">
      <alignment vertical="center"/>
      <protection locked="0"/>
    </xf>
    <xf numFmtId="0" fontId="8" fillId="0" borderId="4" xfId="1" applyFont="1" applyBorder="1" applyAlignment="1" applyProtection="1">
      <alignment vertical="center"/>
      <protection locked="0"/>
    </xf>
    <xf numFmtId="0" fontId="8" fillId="0" borderId="2" xfId="1" applyFont="1" applyBorder="1" applyAlignment="1" applyProtection="1">
      <alignment vertical="center"/>
      <protection locked="0"/>
    </xf>
    <xf numFmtId="0" fontId="7" fillId="0" borderId="0" xfId="1" applyFont="1" applyAlignment="1" applyProtection="1">
      <alignment vertical="center"/>
    </xf>
    <xf numFmtId="0" fontId="7" fillId="0" borderId="0" xfId="1" applyFont="1" applyAlignment="1" applyProtection="1">
      <alignment horizontal="left"/>
    </xf>
    <xf numFmtId="0" fontId="9" fillId="2" borderId="3" xfId="1" applyFont="1" applyFill="1" applyBorder="1" applyAlignment="1" applyProtection="1">
      <alignment horizontal="left" vertical="center"/>
    </xf>
    <xf numFmtId="0" fontId="3" fillId="0" borderId="5" xfId="1" applyFont="1" applyBorder="1" applyAlignment="1" applyProtection="1">
      <alignment horizontal="left" vertical="center" wrapText="1"/>
    </xf>
    <xf numFmtId="0" fontId="8" fillId="0" borderId="0" xfId="1" applyFont="1" applyAlignment="1" applyProtection="1">
      <alignment horizontal="left" vertical="center" wrapText="1"/>
    </xf>
    <xf numFmtId="0" fontId="7"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3" fillId="0" borderId="0" xfId="1" applyFont="1" applyAlignment="1" applyProtection="1">
      <alignment vertical="center"/>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8" fillId="0" borderId="1" xfId="1" applyNumberFormat="1" applyFont="1" applyBorder="1" applyAlignment="1" applyProtection="1">
      <alignment horizontal="center" vertical="center"/>
      <protection locked="0"/>
    </xf>
    <xf numFmtId="179" fontId="8" fillId="0" borderId="2" xfId="1" applyNumberFormat="1" applyFont="1" applyBorder="1" applyAlignment="1" applyProtection="1">
      <alignment horizontal="center" vertical="center"/>
      <protection locked="0"/>
    </xf>
    <xf numFmtId="0" fontId="19" fillId="0" borderId="1" xfId="1" applyFont="1" applyBorder="1" applyAlignment="1" applyProtection="1">
      <alignment horizontal="left" vertical="center"/>
      <protection locked="0"/>
    </xf>
    <xf numFmtId="0" fontId="8" fillId="0" borderId="2" xfId="1" applyFont="1" applyBorder="1" applyAlignment="1" applyProtection="1">
      <alignment horizontal="left" vertical="center"/>
      <protection locked="0"/>
    </xf>
    <xf numFmtId="0" fontId="17" fillId="9" borderId="1" xfId="1" applyFont="1" applyFill="1" applyBorder="1" applyAlignment="1" applyProtection="1">
      <alignment horizontal="left" vertical="center" wrapText="1"/>
      <protection locked="0"/>
    </xf>
    <xf numFmtId="0" fontId="17" fillId="9" borderId="4" xfId="1" applyFont="1" applyFill="1" applyBorder="1" applyAlignment="1" applyProtection="1">
      <alignment horizontal="left" vertical="center" wrapText="1"/>
      <protection locked="0"/>
    </xf>
    <xf numFmtId="0" fontId="17" fillId="9" borderId="2" xfId="1" applyFont="1" applyFill="1" applyBorder="1" applyAlignment="1" applyProtection="1">
      <alignment horizontal="left" vertical="center" wrapText="1"/>
      <protection locked="0"/>
    </xf>
    <xf numFmtId="0" fontId="9" fillId="0" borderId="0" xfId="1" applyFont="1" applyAlignment="1" applyProtection="1">
      <alignment horizontal="left" vertical="center" wrapText="1"/>
    </xf>
    <xf numFmtId="176" fontId="3" fillId="0" borderId="0" xfId="1" applyNumberFormat="1" applyFont="1" applyAlignment="1" applyProtection="1">
      <alignment vertical="center"/>
    </xf>
    <xf numFmtId="176" fontId="3" fillId="0" borderId="0" xfId="1" applyNumberFormat="1" applyFont="1" applyAlignment="1" applyProtection="1">
      <alignment horizontal="right" vertical="center"/>
    </xf>
    <xf numFmtId="0" fontId="8" fillId="0" borderId="1" xfId="1" applyFont="1" applyBorder="1" applyAlignment="1" applyProtection="1">
      <alignment horizontal="left" vertical="center"/>
      <protection locked="0"/>
    </xf>
    <xf numFmtId="0" fontId="9" fillId="9" borderId="1" xfId="1" applyFont="1" applyFill="1" applyBorder="1" applyAlignment="1" applyProtection="1">
      <alignment horizontal="left" vertical="center"/>
      <protection locked="0"/>
    </xf>
    <xf numFmtId="0" fontId="9" fillId="9" borderId="4" xfId="1" applyFont="1" applyFill="1" applyBorder="1" applyAlignment="1" applyProtection="1">
      <alignment horizontal="left" vertical="center"/>
      <protection locked="0"/>
    </xf>
    <xf numFmtId="0" fontId="9" fillId="9" borderId="2" xfId="1" applyFont="1" applyFill="1" applyBorder="1" applyAlignment="1" applyProtection="1">
      <alignment horizontal="left" vertical="center"/>
      <protection locked="0"/>
    </xf>
    <xf numFmtId="0" fontId="0" fillId="9" borderId="1" xfId="1" applyFont="1" applyFill="1" applyBorder="1" applyAlignment="1" applyProtection="1">
      <alignment horizontal="left" vertical="center"/>
      <protection locked="0"/>
    </xf>
    <xf numFmtId="0" fontId="0" fillId="9" borderId="4" xfId="1" applyFont="1" applyFill="1" applyBorder="1" applyAlignment="1" applyProtection="1">
      <alignment horizontal="left" vertical="center"/>
      <protection locked="0"/>
    </xf>
    <xf numFmtId="0" fontId="0" fillId="9" borderId="2" xfId="1" applyFont="1" applyFill="1" applyBorder="1" applyAlignment="1" applyProtection="1">
      <alignment horizontal="left" vertical="center"/>
      <protection locked="0"/>
    </xf>
    <xf numFmtId="38" fontId="9" fillId="9" borderId="1" xfId="3" applyFont="1" applyFill="1" applyBorder="1" applyAlignment="1" applyProtection="1">
      <alignment vertical="top" wrapText="1"/>
      <protection locked="0"/>
    </xf>
    <xf numFmtId="38" fontId="9" fillId="9" borderId="4" xfId="3" applyFont="1" applyFill="1" applyBorder="1" applyAlignment="1" applyProtection="1">
      <alignment vertical="top" wrapText="1"/>
      <protection locked="0"/>
    </xf>
    <xf numFmtId="38" fontId="9" fillId="9" borderId="2" xfId="3" applyFont="1" applyFill="1" applyBorder="1" applyAlignment="1" applyProtection="1">
      <alignment vertical="top" wrapText="1"/>
      <protection locked="0"/>
    </xf>
    <xf numFmtId="176" fontId="9" fillId="3" borderId="1" xfId="1" applyNumberFormat="1" applyFont="1" applyFill="1" applyBorder="1" applyAlignment="1" applyProtection="1">
      <alignment horizontal="center" vertical="top" wrapText="1"/>
    </xf>
    <xf numFmtId="176" fontId="9" fillId="3" borderId="4" xfId="1" applyNumberFormat="1" applyFont="1" applyFill="1" applyBorder="1" applyAlignment="1" applyProtection="1">
      <alignment horizontal="center" vertical="top" wrapText="1"/>
    </xf>
    <xf numFmtId="176" fontId="9" fillId="3" borderId="2" xfId="1" applyNumberFormat="1" applyFont="1" applyFill="1" applyBorder="1" applyAlignment="1" applyProtection="1">
      <alignment horizontal="center" vertical="top" wrapText="1"/>
    </xf>
    <xf numFmtId="0" fontId="13" fillId="9" borderId="6" xfId="1" applyFont="1" applyFill="1" applyBorder="1" applyAlignment="1" applyProtection="1">
      <alignment horizontal="left" vertical="top" wrapText="1"/>
      <protection locked="0"/>
    </xf>
    <xf numFmtId="0" fontId="13" fillId="9" borderId="7" xfId="0" applyFont="1" applyFill="1" applyBorder="1" applyAlignment="1" applyProtection="1">
      <alignment horizontal="left" vertical="top" wrapText="1"/>
      <protection locked="0"/>
    </xf>
    <xf numFmtId="0" fontId="13" fillId="9" borderId="8" xfId="0" applyFont="1" applyFill="1" applyBorder="1" applyAlignment="1" applyProtection="1">
      <alignment horizontal="left" vertical="top" wrapText="1"/>
      <protection locked="0"/>
    </xf>
    <xf numFmtId="0" fontId="13" fillId="9" borderId="9" xfId="0" applyFont="1" applyFill="1" applyBorder="1" applyAlignment="1" applyProtection="1">
      <alignment horizontal="left" vertical="top" wrapText="1"/>
      <protection locked="0"/>
    </xf>
    <xf numFmtId="0" fontId="13" fillId="9" borderId="0" xfId="0" applyFont="1" applyFill="1" applyAlignment="1" applyProtection="1">
      <alignment horizontal="left" vertical="top" wrapText="1"/>
      <protection locked="0"/>
    </xf>
    <xf numFmtId="0" fontId="13" fillId="9" borderId="10" xfId="0" applyFont="1" applyFill="1" applyBorder="1" applyAlignment="1" applyProtection="1">
      <alignment horizontal="left" vertical="top" wrapText="1"/>
      <protection locked="0"/>
    </xf>
    <xf numFmtId="0" fontId="13" fillId="9" borderId="11" xfId="0" applyFont="1" applyFill="1" applyBorder="1" applyAlignment="1" applyProtection="1">
      <alignment horizontal="left" vertical="top" wrapText="1"/>
      <protection locked="0"/>
    </xf>
    <xf numFmtId="0" fontId="13" fillId="9" borderId="5" xfId="0" applyFont="1" applyFill="1" applyBorder="1" applyAlignment="1" applyProtection="1">
      <alignment horizontal="left" vertical="top" wrapText="1"/>
      <protection locked="0"/>
    </xf>
    <xf numFmtId="0" fontId="13" fillId="9" borderId="12" xfId="0" applyFont="1" applyFill="1" applyBorder="1" applyAlignment="1" applyProtection="1">
      <alignment horizontal="left" vertical="top" wrapText="1"/>
      <protection locked="0"/>
    </xf>
    <xf numFmtId="0" fontId="23" fillId="2" borderId="3" xfId="1" applyFont="1" applyFill="1" applyBorder="1" applyAlignment="1">
      <alignment horizontal="left" vertical="center"/>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28" fillId="0" borderId="1" xfId="1" applyNumberFormat="1" applyFont="1" applyBorder="1" applyAlignment="1" applyProtection="1">
      <alignment horizontal="center" vertical="center"/>
      <protection locked="0"/>
    </xf>
    <xf numFmtId="179" fontId="23" fillId="0" borderId="2" xfId="1" applyNumberFormat="1" applyFont="1" applyBorder="1" applyAlignment="1" applyProtection="1">
      <alignment horizontal="center" vertical="center"/>
      <protection locked="0"/>
    </xf>
    <xf numFmtId="0" fontId="28" fillId="0" borderId="1" xfId="1" applyFont="1" applyBorder="1" applyAlignment="1">
      <alignment horizontal="left" vertical="center"/>
    </xf>
    <xf numFmtId="0" fontId="28" fillId="0" borderId="2" xfId="1" applyFont="1" applyBorder="1" applyAlignment="1">
      <alignment horizontal="left" vertical="center"/>
    </xf>
    <xf numFmtId="0" fontId="28" fillId="0" borderId="1" xfId="1" applyFont="1" applyBorder="1" applyAlignment="1">
      <alignment vertical="center"/>
    </xf>
    <xf numFmtId="0" fontId="23" fillId="0" borderId="4" xfId="1" applyFont="1" applyBorder="1" applyAlignment="1">
      <alignment vertical="center"/>
    </xf>
    <xf numFmtId="0" fontId="28" fillId="0" borderId="2" xfId="1" applyFont="1" applyBorder="1" applyAlignment="1">
      <alignment vertical="center"/>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8" fillId="0" borderId="0" xfId="1" applyFont="1" applyAlignment="1">
      <alignment horizontal="left" vertical="center" wrapText="1"/>
    </xf>
    <xf numFmtId="0" fontId="3" fillId="0" borderId="5" xfId="1" applyFont="1" applyBorder="1" applyAlignment="1">
      <alignment horizontal="left" vertical="center" wrapText="1"/>
    </xf>
    <xf numFmtId="0" fontId="7" fillId="0" borderId="0" xfId="1" applyFont="1" applyAlignment="1">
      <alignment vertical="center"/>
    </xf>
    <xf numFmtId="0" fontId="7" fillId="0" borderId="0" xfId="1" applyFont="1" applyAlignment="1">
      <alignment horizontal="left"/>
    </xf>
    <xf numFmtId="0" fontId="9" fillId="0" borderId="0" xfId="1" applyFont="1" applyAlignment="1">
      <alignment horizontal="left"/>
    </xf>
    <xf numFmtId="0" fontId="9" fillId="3" borderId="3" xfId="1" applyFont="1" applyFill="1" applyBorder="1" applyAlignment="1">
      <alignment horizontal="center" vertical="center"/>
    </xf>
    <xf numFmtId="0" fontId="26" fillId="9" borderId="3" xfId="1" applyFont="1" applyFill="1" applyBorder="1" applyAlignment="1">
      <alignment horizontal="left" vertical="center"/>
    </xf>
    <xf numFmtId="0" fontId="26" fillId="9" borderId="1" xfId="1" applyFont="1" applyFill="1" applyBorder="1" applyAlignment="1">
      <alignment horizontal="left" vertical="center" wrapText="1"/>
    </xf>
    <xf numFmtId="0" fontId="26" fillId="9" borderId="4" xfId="1" applyFont="1" applyFill="1" applyBorder="1" applyAlignment="1">
      <alignment horizontal="left" vertical="center" wrapText="1"/>
    </xf>
    <xf numFmtId="0" fontId="26" fillId="9" borderId="2" xfId="1" applyFont="1" applyFill="1" applyBorder="1" applyAlignment="1">
      <alignment horizontal="left" vertical="center" wrapText="1"/>
    </xf>
    <xf numFmtId="0" fontId="9" fillId="0" borderId="0" xfId="1" applyFont="1" applyAlignment="1">
      <alignment horizontal="left" vertical="center" wrapText="1"/>
    </xf>
    <xf numFmtId="0" fontId="26" fillId="9" borderId="3" xfId="1" applyFont="1" applyFill="1" applyBorder="1" applyAlignment="1">
      <alignment horizontal="left" vertical="top" wrapText="1"/>
    </xf>
    <xf numFmtId="0" fontId="22" fillId="3" borderId="3" xfId="1" applyFont="1" applyFill="1" applyBorder="1" applyAlignment="1">
      <alignment horizontal="center" vertical="center"/>
    </xf>
    <xf numFmtId="0" fontId="9" fillId="3" borderId="3" xfId="1" applyFont="1" applyFill="1" applyBorder="1" applyAlignment="1">
      <alignment horizontal="center"/>
    </xf>
    <xf numFmtId="0" fontId="9" fillId="3" borderId="1"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2" xfId="1" applyFont="1" applyFill="1" applyBorder="1" applyAlignment="1">
      <alignment horizontal="center" vertical="center"/>
    </xf>
    <xf numFmtId="0" fontId="27" fillId="9" borderId="3" xfId="1" applyFont="1" applyFill="1" applyBorder="1" applyAlignment="1">
      <alignment horizontal="left" vertical="top" wrapText="1"/>
    </xf>
    <xf numFmtId="176" fontId="3" fillId="0" borderId="0" xfId="1" applyNumberFormat="1" applyFont="1" applyAlignment="1">
      <alignment vertical="center"/>
    </xf>
    <xf numFmtId="176" fontId="3" fillId="0" borderId="0" xfId="1" applyNumberFormat="1" applyFont="1" applyAlignment="1">
      <alignment horizontal="right" vertical="center"/>
    </xf>
    <xf numFmtId="0" fontId="23" fillId="9" borderId="1" xfId="1" applyFont="1" applyFill="1" applyBorder="1" applyAlignment="1" applyProtection="1">
      <alignment horizontal="left" vertical="center"/>
      <protection locked="0"/>
    </xf>
    <xf numFmtId="0" fontId="23" fillId="9" borderId="4" xfId="1" applyFont="1" applyFill="1" applyBorder="1" applyAlignment="1" applyProtection="1">
      <alignment horizontal="left" vertical="center"/>
      <protection locked="0"/>
    </xf>
    <xf numFmtId="0" fontId="23" fillId="9" borderId="2" xfId="1" applyFont="1" applyFill="1" applyBorder="1" applyAlignment="1" applyProtection="1">
      <alignment horizontal="left" vertical="center"/>
      <protection locked="0"/>
    </xf>
    <xf numFmtId="0" fontId="24" fillId="9" borderId="1" xfId="1" applyFont="1" applyFill="1" applyBorder="1" applyAlignment="1" applyProtection="1">
      <alignment horizontal="left" vertical="center"/>
      <protection locked="0"/>
    </xf>
    <xf numFmtId="0" fontId="24" fillId="9" borderId="4" xfId="1" applyFont="1" applyFill="1" applyBorder="1" applyAlignment="1" applyProtection="1">
      <alignment horizontal="left" vertical="center"/>
      <protection locked="0"/>
    </xf>
    <xf numFmtId="0" fontId="24" fillId="9" borderId="2" xfId="1" applyFont="1" applyFill="1" applyBorder="1" applyAlignment="1" applyProtection="1">
      <alignment horizontal="left" vertical="center"/>
      <protection locked="0"/>
    </xf>
    <xf numFmtId="38" fontId="23" fillId="9" borderId="1" xfId="3" applyFont="1" applyFill="1" applyBorder="1" applyAlignment="1" applyProtection="1">
      <alignment vertical="top" wrapText="1"/>
      <protection locked="0"/>
    </xf>
    <xf numFmtId="38" fontId="23" fillId="9" borderId="4" xfId="3" applyFont="1" applyFill="1" applyBorder="1" applyAlignment="1" applyProtection="1">
      <alignment vertical="top" wrapText="1"/>
      <protection locked="0"/>
    </xf>
    <xf numFmtId="38" fontId="23" fillId="9" borderId="2" xfId="3" applyFont="1" applyFill="1" applyBorder="1" applyAlignment="1" applyProtection="1">
      <alignment vertical="top" wrapText="1"/>
      <protection locked="0"/>
    </xf>
    <xf numFmtId="176" fontId="9" fillId="3" borderId="1" xfId="1" applyNumberFormat="1" applyFont="1" applyFill="1" applyBorder="1" applyAlignment="1">
      <alignment horizontal="center" vertical="top" wrapText="1"/>
    </xf>
    <xf numFmtId="176" fontId="9" fillId="3" borderId="4" xfId="1" applyNumberFormat="1" applyFont="1" applyFill="1" applyBorder="1" applyAlignment="1">
      <alignment horizontal="center" vertical="top" wrapText="1"/>
    </xf>
    <xf numFmtId="176" fontId="9" fillId="3" borderId="2" xfId="1" applyNumberFormat="1" applyFont="1" applyFill="1" applyBorder="1" applyAlignment="1">
      <alignment horizontal="center" vertical="top" wrapText="1"/>
    </xf>
    <xf numFmtId="0" fontId="25" fillId="9" borderId="6" xfId="1" applyFont="1" applyFill="1" applyBorder="1" applyAlignment="1" applyProtection="1">
      <alignment horizontal="left" vertical="top" wrapText="1"/>
      <protection locked="0"/>
    </xf>
    <xf numFmtId="0" fontId="26" fillId="9" borderId="7" xfId="0" applyFont="1" applyFill="1" applyBorder="1" applyAlignment="1" applyProtection="1">
      <alignment horizontal="left" vertical="top" wrapText="1"/>
      <protection locked="0"/>
    </xf>
    <xf numFmtId="0" fontId="26" fillId="9" borderId="8" xfId="0" applyFont="1" applyFill="1" applyBorder="1" applyAlignment="1" applyProtection="1">
      <alignment horizontal="left" vertical="top" wrapText="1"/>
      <protection locked="0"/>
    </xf>
    <xf numFmtId="0" fontId="26" fillId="9" borderId="9" xfId="0" applyFont="1" applyFill="1" applyBorder="1" applyAlignment="1" applyProtection="1">
      <alignment horizontal="left" vertical="top" wrapText="1"/>
      <protection locked="0"/>
    </xf>
    <xf numFmtId="0" fontId="26" fillId="9" borderId="0" xfId="0" applyFont="1" applyFill="1" applyAlignment="1" applyProtection="1">
      <alignment horizontal="left" vertical="top" wrapText="1"/>
      <protection locked="0"/>
    </xf>
    <xf numFmtId="0" fontId="26" fillId="9" borderId="10" xfId="0" applyFont="1" applyFill="1" applyBorder="1" applyAlignment="1" applyProtection="1">
      <alignment horizontal="left" vertical="top" wrapText="1"/>
      <protection locked="0"/>
    </xf>
    <xf numFmtId="0" fontId="26" fillId="9" borderId="11" xfId="0" applyFont="1" applyFill="1" applyBorder="1" applyAlignment="1" applyProtection="1">
      <alignment horizontal="left" vertical="top" wrapText="1"/>
      <protection locked="0"/>
    </xf>
    <xf numFmtId="0" fontId="26" fillId="9" borderId="5" xfId="0" applyFont="1" applyFill="1" applyBorder="1" applyAlignment="1" applyProtection="1">
      <alignment horizontal="left" vertical="top" wrapText="1"/>
      <protection locked="0"/>
    </xf>
    <xf numFmtId="0" fontId="26" fillId="9" borderId="12" xfId="0" applyFont="1" applyFill="1" applyBorder="1" applyAlignment="1" applyProtection="1">
      <alignment horizontal="left" vertical="top" wrapText="1"/>
      <protection locked="0"/>
    </xf>
  </cellXfs>
  <cellStyles count="4">
    <cellStyle name="桁区切り" xfId="3" builtinId="6"/>
    <cellStyle name="桁区切り 2" xfId="2" xr:uid="{00000000-0005-0000-0000-000001000000}"/>
    <cellStyle name="標準" xfId="0" builtinId="0"/>
    <cellStyle name="標準 7 2" xfId="1" xr:uid="{00000000-0005-0000-0000-000003000000}"/>
  </cellStyles>
  <dxfs count="10">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C7C79-C32E-4AE8-AD4F-A41B7EE5ADF7}">
  <dimension ref="A2:T62"/>
  <sheetViews>
    <sheetView showGridLines="0" tabSelected="1" view="pageBreakPreview" zoomScaleNormal="100" zoomScaleSheetLayoutView="100" workbookViewId="0"/>
  </sheetViews>
  <sheetFormatPr defaultColWidth="9" defaultRowHeight="15" customHeight="1"/>
  <cols>
    <col min="1" max="1" width="2.09765625" style="31" customWidth="1"/>
    <col min="2" max="18" width="5.59765625" style="31" customWidth="1"/>
    <col min="19" max="20" width="2.09765625" style="31" customWidth="1"/>
    <col min="21" max="27" width="5.59765625" style="31" customWidth="1"/>
    <col min="28" max="16384" width="9" style="31"/>
  </cols>
  <sheetData>
    <row r="2" spans="1:20" ht="15" customHeight="1">
      <c r="B2" s="150" t="s">
        <v>0</v>
      </c>
      <c r="C2" s="151"/>
      <c r="D2" s="151"/>
      <c r="E2" s="151"/>
      <c r="F2" s="151"/>
      <c r="G2" s="151"/>
      <c r="H2" s="151"/>
      <c r="I2" s="151"/>
      <c r="J2" s="151"/>
      <c r="K2" s="151"/>
      <c r="L2" s="151"/>
      <c r="M2" s="151"/>
      <c r="N2" s="151"/>
      <c r="O2" s="151"/>
      <c r="P2" s="151"/>
      <c r="Q2" s="151"/>
      <c r="R2" s="151"/>
    </row>
    <row r="3" spans="1:20" ht="19.5" customHeight="1">
      <c r="A3" s="27"/>
      <c r="B3" s="194" t="s">
        <v>1</v>
      </c>
      <c r="C3" s="194"/>
      <c r="D3" s="194"/>
      <c r="E3" s="194"/>
      <c r="F3" s="194"/>
      <c r="G3" s="194"/>
      <c r="H3" s="194"/>
      <c r="I3" s="194"/>
      <c r="J3" s="194"/>
      <c r="K3" s="194"/>
      <c r="L3" s="194"/>
      <c r="M3" s="194"/>
      <c r="N3" s="194"/>
      <c r="O3" s="194"/>
      <c r="P3" s="194"/>
      <c r="Q3" s="194"/>
      <c r="R3" s="194"/>
      <c r="S3" s="28"/>
      <c r="T3" s="27"/>
    </row>
    <row r="4" spans="1:20" ht="19.5" customHeight="1">
      <c r="A4" s="27"/>
      <c r="B4" s="194"/>
      <c r="C4" s="194"/>
      <c r="D4" s="194"/>
      <c r="E4" s="194"/>
      <c r="F4" s="194"/>
      <c r="G4" s="194"/>
      <c r="H4" s="194"/>
      <c r="I4" s="194"/>
      <c r="J4" s="194"/>
      <c r="K4" s="194"/>
      <c r="L4" s="194"/>
      <c r="M4" s="194"/>
      <c r="N4" s="194"/>
      <c r="O4" s="194"/>
      <c r="P4" s="194"/>
      <c r="Q4" s="194"/>
      <c r="R4" s="194"/>
      <c r="S4" s="29"/>
      <c r="T4" s="27"/>
    </row>
    <row r="5" spans="1:20" ht="19.5" customHeight="1">
      <c r="A5" s="27"/>
      <c r="B5" s="194"/>
      <c r="C5" s="194"/>
      <c r="D5" s="194"/>
      <c r="E5" s="194"/>
      <c r="F5" s="194"/>
      <c r="G5" s="194"/>
      <c r="H5" s="194"/>
      <c r="I5" s="194"/>
      <c r="J5" s="194"/>
      <c r="K5" s="194"/>
      <c r="L5" s="194"/>
      <c r="M5" s="194"/>
      <c r="N5" s="194"/>
      <c r="O5" s="194"/>
      <c r="P5" s="194"/>
      <c r="Q5" s="194"/>
      <c r="R5" s="194"/>
      <c r="S5" s="29"/>
      <c r="T5" s="27"/>
    </row>
    <row r="6" spans="1:20" ht="9.9" customHeight="1">
      <c r="A6" s="27"/>
      <c r="B6" s="152"/>
      <c r="C6" s="152"/>
      <c r="D6" s="152"/>
      <c r="E6" s="152"/>
      <c r="F6" s="152"/>
      <c r="G6" s="152"/>
      <c r="H6" s="152"/>
      <c r="I6" s="152"/>
      <c r="J6" s="152"/>
      <c r="K6" s="152"/>
      <c r="L6" s="152"/>
      <c r="M6" s="152"/>
      <c r="N6" s="152"/>
      <c r="O6" s="152"/>
      <c r="P6" s="152"/>
      <c r="Q6" s="152"/>
      <c r="R6" s="152"/>
      <c r="S6" s="29"/>
      <c r="T6" s="27"/>
    </row>
    <row r="7" spans="1:20" ht="19.8">
      <c r="A7" s="27"/>
      <c r="B7" s="153" t="s">
        <v>2</v>
      </c>
      <c r="C7" s="154"/>
      <c r="D7" s="154"/>
      <c r="E7" s="154"/>
      <c r="F7" s="154"/>
      <c r="G7" s="154"/>
      <c r="H7" s="154"/>
      <c r="I7" s="154"/>
      <c r="J7" s="154"/>
      <c r="K7" s="154"/>
      <c r="L7" s="154"/>
      <c r="M7" s="154"/>
      <c r="N7" s="154"/>
      <c r="O7" s="154"/>
      <c r="P7" s="154"/>
      <c r="Q7" s="154"/>
      <c r="R7" s="154"/>
      <c r="S7" s="29"/>
      <c r="T7" s="27"/>
    </row>
    <row r="8" spans="1:20" ht="19.8">
      <c r="A8" s="27"/>
      <c r="B8" s="205" t="s">
        <v>3</v>
      </c>
      <c r="C8" s="205"/>
      <c r="D8" s="205"/>
      <c r="E8" s="205"/>
      <c r="F8" s="206" t="s">
        <v>4</v>
      </c>
      <c r="G8" s="207"/>
      <c r="H8" s="207"/>
      <c r="I8" s="207"/>
      <c r="J8" s="207"/>
      <c r="K8" s="207"/>
      <c r="L8" s="207"/>
      <c r="M8" s="207"/>
      <c r="N8" s="207"/>
      <c r="O8" s="207"/>
      <c r="P8" s="207"/>
      <c r="Q8" s="207"/>
      <c r="R8" s="208"/>
      <c r="S8" s="36"/>
      <c r="T8" s="27"/>
    </row>
    <row r="9" spans="1:20" ht="19.5" customHeight="1">
      <c r="B9" s="213" t="s">
        <v>5</v>
      </c>
      <c r="C9" s="214"/>
      <c r="D9" s="214"/>
      <c r="E9" s="215"/>
      <c r="F9" s="199" t="s">
        <v>6</v>
      </c>
      <c r="G9" s="200"/>
      <c r="H9" s="200"/>
      <c r="I9" s="200"/>
      <c r="J9" s="200"/>
      <c r="K9" s="200"/>
      <c r="L9" s="200"/>
      <c r="M9" s="200"/>
      <c r="N9" s="200"/>
      <c r="O9" s="200"/>
      <c r="P9" s="200"/>
      <c r="Q9" s="200"/>
      <c r="R9" s="201"/>
      <c r="S9" s="30"/>
    </row>
    <row r="10" spans="1:20" ht="19.5" customHeight="1">
      <c r="B10" s="216"/>
      <c r="C10" s="217"/>
      <c r="D10" s="217"/>
      <c r="E10" s="218"/>
      <c r="F10" s="202"/>
      <c r="G10" s="203"/>
      <c r="H10" s="203"/>
      <c r="I10" s="203"/>
      <c r="J10" s="203"/>
      <c r="K10" s="203"/>
      <c r="L10" s="203"/>
      <c r="M10" s="203"/>
      <c r="N10" s="203"/>
      <c r="O10" s="203"/>
      <c r="P10" s="203"/>
      <c r="Q10" s="203"/>
      <c r="R10" s="204"/>
      <c r="S10" s="30"/>
    </row>
    <row r="11" spans="1:20" ht="19.5" customHeight="1">
      <c r="B11" s="216"/>
      <c r="C11" s="217"/>
      <c r="D11" s="217"/>
      <c r="E11" s="218"/>
      <c r="F11" s="202"/>
      <c r="G11" s="203"/>
      <c r="H11" s="203"/>
      <c r="I11" s="203"/>
      <c r="J11" s="203"/>
      <c r="K11" s="203"/>
      <c r="L11" s="203"/>
      <c r="M11" s="203"/>
      <c r="N11" s="203"/>
      <c r="O11" s="203"/>
      <c r="P11" s="203"/>
      <c r="Q11" s="203"/>
      <c r="R11" s="204"/>
      <c r="S11" s="30"/>
    </row>
    <row r="12" spans="1:20" ht="19.5" customHeight="1">
      <c r="B12" s="216"/>
      <c r="C12" s="217"/>
      <c r="D12" s="217"/>
      <c r="E12" s="218"/>
      <c r="F12" s="202"/>
      <c r="G12" s="203"/>
      <c r="H12" s="203"/>
      <c r="I12" s="203"/>
      <c r="J12" s="203"/>
      <c r="K12" s="203"/>
      <c r="L12" s="203"/>
      <c r="M12" s="203"/>
      <c r="N12" s="203"/>
      <c r="O12" s="203"/>
      <c r="P12" s="203"/>
      <c r="Q12" s="203"/>
      <c r="R12" s="204"/>
      <c r="S12" s="30"/>
    </row>
    <row r="13" spans="1:20" ht="19.5" customHeight="1">
      <c r="B13" s="216"/>
      <c r="C13" s="217"/>
      <c r="D13" s="217"/>
      <c r="E13" s="218"/>
      <c r="F13" s="202"/>
      <c r="G13" s="203"/>
      <c r="H13" s="203"/>
      <c r="I13" s="203"/>
      <c r="J13" s="203"/>
      <c r="K13" s="203"/>
      <c r="L13" s="203"/>
      <c r="M13" s="203"/>
      <c r="N13" s="203"/>
      <c r="O13" s="203"/>
      <c r="P13" s="203"/>
      <c r="Q13" s="203"/>
      <c r="R13" s="204"/>
      <c r="S13" s="30"/>
    </row>
    <row r="14" spans="1:20" ht="19.5" customHeight="1">
      <c r="B14" s="216"/>
      <c r="C14" s="217"/>
      <c r="D14" s="217"/>
      <c r="E14" s="218"/>
      <c r="F14" s="202"/>
      <c r="G14" s="203"/>
      <c r="H14" s="203"/>
      <c r="I14" s="203"/>
      <c r="J14" s="203"/>
      <c r="K14" s="203"/>
      <c r="L14" s="203"/>
      <c r="M14" s="203"/>
      <c r="N14" s="203"/>
      <c r="O14" s="203"/>
      <c r="P14" s="203"/>
      <c r="Q14" s="203"/>
      <c r="R14" s="204"/>
      <c r="S14" s="30"/>
    </row>
    <row r="15" spans="1:20" ht="19.5" customHeight="1">
      <c r="B15" s="216"/>
      <c r="C15" s="217"/>
      <c r="D15" s="217"/>
      <c r="E15" s="218"/>
      <c r="F15" s="32"/>
      <c r="G15" s="222" t="s">
        <v>7</v>
      </c>
      <c r="H15" s="222"/>
      <c r="I15" s="223" t="s">
        <v>8</v>
      </c>
      <c r="J15" s="223"/>
      <c r="K15" s="223"/>
      <c r="L15" s="223"/>
      <c r="M15" s="223"/>
      <c r="N15" s="223"/>
      <c r="O15" s="223"/>
      <c r="P15" s="223"/>
      <c r="Q15" s="223"/>
      <c r="R15" s="33"/>
      <c r="S15" s="30"/>
    </row>
    <row r="16" spans="1:20" ht="19.5" customHeight="1">
      <c r="B16" s="216"/>
      <c r="C16" s="217"/>
      <c r="D16" s="217"/>
      <c r="E16" s="218"/>
      <c r="F16" s="32"/>
      <c r="G16" s="219" t="s">
        <v>9</v>
      </c>
      <c r="H16" s="220"/>
      <c r="I16" s="220"/>
      <c r="J16" s="220"/>
      <c r="K16" s="220"/>
      <c r="L16" s="220"/>
      <c r="M16" s="221"/>
      <c r="N16" s="209" t="s">
        <v>10</v>
      </c>
      <c r="O16" s="209"/>
      <c r="P16" s="209" t="s">
        <v>11</v>
      </c>
      <c r="Q16" s="209"/>
      <c r="R16" s="33"/>
      <c r="S16" s="30"/>
    </row>
    <row r="17" spans="2:19" ht="19.5" customHeight="1">
      <c r="B17" s="216"/>
      <c r="C17" s="217"/>
      <c r="D17" s="217"/>
      <c r="E17" s="218"/>
      <c r="F17" s="32"/>
      <c r="G17" s="226" t="s">
        <v>12</v>
      </c>
      <c r="H17" s="227"/>
      <c r="I17" s="227"/>
      <c r="J17" s="227"/>
      <c r="K17" s="227"/>
      <c r="L17" s="227"/>
      <c r="M17" s="228"/>
      <c r="N17" s="195" t="s">
        <v>13</v>
      </c>
      <c r="O17" s="196"/>
      <c r="P17" s="224" t="s">
        <v>14</v>
      </c>
      <c r="Q17" s="224"/>
      <c r="R17" s="33"/>
      <c r="S17" s="30"/>
    </row>
    <row r="18" spans="2:19" ht="19.5" customHeight="1">
      <c r="B18" s="216"/>
      <c r="C18" s="217"/>
      <c r="D18" s="217"/>
      <c r="E18" s="218"/>
      <c r="F18" s="32"/>
      <c r="G18" s="226" t="s">
        <v>15</v>
      </c>
      <c r="H18" s="227"/>
      <c r="I18" s="227"/>
      <c r="J18" s="227"/>
      <c r="K18" s="227"/>
      <c r="L18" s="227"/>
      <c r="M18" s="228"/>
      <c r="N18" s="195" t="s">
        <v>13</v>
      </c>
      <c r="O18" s="196"/>
      <c r="P18" s="225" t="s">
        <v>14</v>
      </c>
      <c r="Q18" s="225"/>
      <c r="R18" s="33"/>
      <c r="S18" s="30"/>
    </row>
    <row r="19" spans="2:19" ht="19.5" customHeight="1">
      <c r="B19" s="216"/>
      <c r="C19" s="217"/>
      <c r="D19" s="217"/>
      <c r="E19" s="218"/>
      <c r="F19" s="32"/>
      <c r="G19" s="210" t="s">
        <v>16</v>
      </c>
      <c r="H19" s="211"/>
      <c r="I19" s="211"/>
      <c r="J19" s="211"/>
      <c r="K19" s="211"/>
      <c r="L19" s="211"/>
      <c r="M19" s="212"/>
      <c r="N19" s="195" t="s">
        <v>13</v>
      </c>
      <c r="O19" s="196"/>
      <c r="P19" s="197" t="s">
        <v>14</v>
      </c>
      <c r="Q19" s="198"/>
      <c r="R19" s="33"/>
      <c r="S19" s="30"/>
    </row>
    <row r="20" spans="2:19" ht="19.5" customHeight="1">
      <c r="B20" s="216"/>
      <c r="C20" s="217"/>
      <c r="D20" s="217"/>
      <c r="E20" s="218"/>
      <c r="F20" s="32"/>
      <c r="G20" s="210" t="s">
        <v>17</v>
      </c>
      <c r="H20" s="211"/>
      <c r="I20" s="211"/>
      <c r="J20" s="211"/>
      <c r="K20" s="211"/>
      <c r="L20" s="211"/>
      <c r="M20" s="212"/>
      <c r="N20" s="197" t="s">
        <v>18</v>
      </c>
      <c r="O20" s="198"/>
      <c r="P20" s="197" t="s">
        <v>14</v>
      </c>
      <c r="Q20" s="198"/>
      <c r="R20" s="33"/>
      <c r="S20" s="30"/>
    </row>
    <row r="21" spans="2:19" ht="19.5" customHeight="1">
      <c r="B21" s="216"/>
      <c r="C21" s="217"/>
      <c r="D21" s="217"/>
      <c r="E21" s="218"/>
      <c r="F21" s="32"/>
      <c r="G21" s="39"/>
      <c r="H21" s="155"/>
      <c r="I21" s="155"/>
      <c r="J21" s="155"/>
      <c r="K21" s="155"/>
      <c r="L21" s="155"/>
      <c r="M21" s="155"/>
      <c r="N21" s="155"/>
      <c r="O21" s="155"/>
      <c r="P21" s="155"/>
      <c r="Q21" s="155"/>
      <c r="R21" s="33"/>
      <c r="S21" s="30"/>
    </row>
    <row r="22" spans="2:19" ht="18.75" customHeight="1">
      <c r="B22" s="182" t="s">
        <v>19</v>
      </c>
      <c r="C22" s="183"/>
      <c r="D22" s="183"/>
      <c r="E22" s="184"/>
      <c r="F22" s="236" t="s">
        <v>132</v>
      </c>
      <c r="G22" s="237"/>
      <c r="H22" s="237"/>
      <c r="I22" s="237"/>
      <c r="J22" s="237"/>
      <c r="K22" s="237"/>
      <c r="L22" s="237"/>
      <c r="M22" s="237"/>
      <c r="N22" s="237"/>
      <c r="O22" s="237"/>
      <c r="P22" s="237"/>
      <c r="Q22" s="237"/>
      <c r="R22" s="238"/>
    </row>
    <row r="23" spans="2:19" ht="18.75" customHeight="1">
      <c r="B23" s="185"/>
      <c r="C23" s="186"/>
      <c r="D23" s="186"/>
      <c r="E23" s="187"/>
      <c r="F23" s="239"/>
      <c r="G23" s="240"/>
      <c r="H23" s="240"/>
      <c r="I23" s="240"/>
      <c r="J23" s="240"/>
      <c r="K23" s="240"/>
      <c r="L23" s="240"/>
      <c r="M23" s="240"/>
      <c r="N23" s="240"/>
      <c r="O23" s="240"/>
      <c r="P23" s="240"/>
      <c r="Q23" s="240"/>
      <c r="R23" s="241"/>
    </row>
    <row r="24" spans="2:19" ht="18.75" customHeight="1">
      <c r="B24" s="185"/>
      <c r="C24" s="186"/>
      <c r="D24" s="186"/>
      <c r="E24" s="187"/>
      <c r="F24" s="239"/>
      <c r="G24" s="240"/>
      <c r="H24" s="240"/>
      <c r="I24" s="240"/>
      <c r="J24" s="240"/>
      <c r="K24" s="240"/>
      <c r="L24" s="240"/>
      <c r="M24" s="240"/>
      <c r="N24" s="240"/>
      <c r="O24" s="240"/>
      <c r="P24" s="240"/>
      <c r="Q24" s="240"/>
      <c r="R24" s="241"/>
    </row>
    <row r="25" spans="2:19" ht="24.9" customHeight="1">
      <c r="B25" s="185"/>
      <c r="C25" s="186"/>
      <c r="D25" s="186"/>
      <c r="E25" s="187"/>
      <c r="F25" s="239"/>
      <c r="G25" s="240"/>
      <c r="H25" s="240"/>
      <c r="I25" s="240"/>
      <c r="J25" s="240"/>
      <c r="K25" s="240"/>
      <c r="L25" s="240"/>
      <c r="M25" s="240"/>
      <c r="N25" s="240"/>
      <c r="O25" s="240"/>
      <c r="P25" s="240"/>
      <c r="Q25" s="240"/>
      <c r="R25" s="241"/>
    </row>
    <row r="26" spans="2:19" ht="19.5" customHeight="1">
      <c r="B26" s="185"/>
      <c r="C26" s="186"/>
      <c r="D26" s="186"/>
      <c r="E26" s="187"/>
      <c r="F26" s="34"/>
      <c r="G26" s="222" t="s">
        <v>7</v>
      </c>
      <c r="H26" s="222"/>
      <c r="I26" s="232" t="s">
        <v>20</v>
      </c>
      <c r="J26" s="232"/>
      <c r="K26" s="232"/>
      <c r="L26" s="232"/>
      <c r="M26" s="232"/>
      <c r="N26" s="232"/>
      <c r="O26" s="232"/>
      <c r="P26" s="232"/>
      <c r="Q26" s="232"/>
      <c r="R26" s="35"/>
    </row>
    <row r="27" spans="2:19" ht="19.5" customHeight="1">
      <c r="B27" s="185"/>
      <c r="C27" s="186"/>
      <c r="D27" s="186"/>
      <c r="E27" s="187"/>
      <c r="F27" s="34"/>
      <c r="G27" s="219" t="s">
        <v>9</v>
      </c>
      <c r="H27" s="220"/>
      <c r="I27" s="220"/>
      <c r="J27" s="220"/>
      <c r="K27" s="220"/>
      <c r="L27" s="220"/>
      <c r="M27" s="221"/>
      <c r="N27" s="209" t="s">
        <v>10</v>
      </c>
      <c r="O27" s="209"/>
      <c r="P27" s="209" t="s">
        <v>11</v>
      </c>
      <c r="Q27" s="209"/>
      <c r="R27" s="35"/>
    </row>
    <row r="28" spans="2:19" ht="19.5" customHeight="1">
      <c r="B28" s="185"/>
      <c r="C28" s="186"/>
      <c r="D28" s="186"/>
      <c r="E28" s="187"/>
      <c r="F28" s="34"/>
      <c r="G28" s="233" t="s">
        <v>21</v>
      </c>
      <c r="H28" s="234"/>
      <c r="I28" s="234"/>
      <c r="J28" s="234"/>
      <c r="K28" s="234"/>
      <c r="L28" s="234"/>
      <c r="M28" s="235"/>
      <c r="N28" s="225" t="s">
        <v>14</v>
      </c>
      <c r="O28" s="225"/>
      <c r="P28" s="225" t="s">
        <v>14</v>
      </c>
      <c r="Q28" s="225"/>
      <c r="R28" s="35"/>
    </row>
    <row r="29" spans="2:19" ht="19.5" customHeight="1">
      <c r="B29" s="185"/>
      <c r="C29" s="186"/>
      <c r="D29" s="186"/>
      <c r="E29" s="187"/>
      <c r="F29" s="34"/>
      <c r="G29" s="233" t="s">
        <v>22</v>
      </c>
      <c r="H29" s="234"/>
      <c r="I29" s="234"/>
      <c r="J29" s="234"/>
      <c r="K29" s="234"/>
      <c r="L29" s="234"/>
      <c r="M29" s="235"/>
      <c r="N29" s="225" t="s">
        <v>18</v>
      </c>
      <c r="O29" s="231"/>
      <c r="P29" s="225" t="s">
        <v>14</v>
      </c>
      <c r="Q29" s="225"/>
      <c r="R29" s="35"/>
    </row>
    <row r="30" spans="2:19" ht="19.5" customHeight="1">
      <c r="B30" s="185"/>
      <c r="C30" s="186"/>
      <c r="D30" s="186"/>
      <c r="E30" s="187"/>
      <c r="F30" s="34"/>
      <c r="G30" s="233" t="s">
        <v>23</v>
      </c>
      <c r="H30" s="234"/>
      <c r="I30" s="234"/>
      <c r="J30" s="234"/>
      <c r="K30" s="234"/>
      <c r="L30" s="234"/>
      <c r="M30" s="235"/>
      <c r="N30" s="225" t="s">
        <v>18</v>
      </c>
      <c r="O30" s="231"/>
      <c r="P30" s="225" t="s">
        <v>14</v>
      </c>
      <c r="Q30" s="225"/>
      <c r="R30" s="35"/>
    </row>
    <row r="31" spans="2:19" ht="19.5" customHeight="1">
      <c r="B31" s="185"/>
      <c r="C31" s="186"/>
      <c r="D31" s="186"/>
      <c r="E31" s="187"/>
      <c r="F31" s="34"/>
      <c r="G31" s="156"/>
      <c r="H31" s="156"/>
      <c r="I31" s="156"/>
      <c r="J31" s="156"/>
      <c r="K31" s="156"/>
      <c r="L31" s="156"/>
      <c r="M31" s="156"/>
      <c r="N31" s="156"/>
      <c r="O31" s="156"/>
      <c r="P31" s="156"/>
      <c r="Q31" s="156"/>
      <c r="R31" s="35"/>
    </row>
    <row r="32" spans="2:19" ht="19.5" customHeight="1">
      <c r="B32" s="185"/>
      <c r="C32" s="186"/>
      <c r="D32" s="186"/>
      <c r="E32" s="187"/>
      <c r="F32" s="34"/>
      <c r="G32" s="229" t="s">
        <v>24</v>
      </c>
      <c r="H32" s="230"/>
      <c r="I32" s="230"/>
      <c r="J32" s="157"/>
      <c r="K32" s="157"/>
      <c r="L32" s="157"/>
      <c r="M32" s="157"/>
      <c r="N32" s="157"/>
      <c r="O32" s="157"/>
      <c r="P32" s="157"/>
      <c r="Q32" s="157"/>
      <c r="R32" s="35"/>
    </row>
    <row r="33" spans="2:18" ht="19.5" customHeight="1">
      <c r="B33" s="185"/>
      <c r="C33" s="186"/>
      <c r="D33" s="186"/>
      <c r="E33" s="187"/>
      <c r="F33" s="34"/>
      <c r="G33" s="242" t="s">
        <v>25</v>
      </c>
      <c r="H33" s="242"/>
      <c r="I33" s="242"/>
      <c r="J33" s="242" t="s">
        <v>26</v>
      </c>
      <c r="K33" s="242"/>
      <c r="L33" s="242"/>
      <c r="M33" s="242"/>
      <c r="N33" s="242"/>
      <c r="O33" s="242"/>
      <c r="P33" s="242"/>
      <c r="Q33" s="242"/>
      <c r="R33" s="35"/>
    </row>
    <row r="34" spans="2:18" ht="19.5" customHeight="1">
      <c r="B34" s="185"/>
      <c r="C34" s="186"/>
      <c r="D34" s="186"/>
      <c r="E34" s="187"/>
      <c r="F34" s="34"/>
      <c r="G34" s="168" t="s">
        <v>27</v>
      </c>
      <c r="H34" s="168"/>
      <c r="I34" s="168"/>
      <c r="J34" s="167" t="s">
        <v>28</v>
      </c>
      <c r="K34" s="167"/>
      <c r="L34" s="167"/>
      <c r="M34" s="167"/>
      <c r="N34" s="167"/>
      <c r="O34" s="167"/>
      <c r="P34" s="167"/>
      <c r="Q34" s="167"/>
      <c r="R34" s="35"/>
    </row>
    <row r="35" spans="2:18" ht="19.5" customHeight="1">
      <c r="B35" s="185"/>
      <c r="C35" s="186"/>
      <c r="D35" s="186"/>
      <c r="E35" s="187"/>
      <c r="F35" s="34"/>
      <c r="G35" s="168"/>
      <c r="H35" s="168"/>
      <c r="I35" s="168"/>
      <c r="J35" s="167" t="s">
        <v>133</v>
      </c>
      <c r="K35" s="167"/>
      <c r="L35" s="167"/>
      <c r="M35" s="167"/>
      <c r="N35" s="167"/>
      <c r="O35" s="167"/>
      <c r="P35" s="167"/>
      <c r="Q35" s="167"/>
      <c r="R35" s="35"/>
    </row>
    <row r="36" spans="2:18" ht="19.5" customHeight="1">
      <c r="B36" s="185"/>
      <c r="C36" s="186"/>
      <c r="D36" s="186"/>
      <c r="E36" s="187"/>
      <c r="F36" s="34"/>
      <c r="G36" s="168"/>
      <c r="H36" s="168"/>
      <c r="I36" s="168"/>
      <c r="J36" s="167" t="s">
        <v>29</v>
      </c>
      <c r="K36" s="167"/>
      <c r="L36" s="167"/>
      <c r="M36" s="167"/>
      <c r="N36" s="167"/>
      <c r="O36" s="167"/>
      <c r="P36" s="167"/>
      <c r="Q36" s="167"/>
      <c r="R36" s="35"/>
    </row>
    <row r="37" spans="2:18" ht="19.5" customHeight="1">
      <c r="B37" s="185"/>
      <c r="C37" s="186"/>
      <c r="D37" s="186"/>
      <c r="E37" s="187"/>
      <c r="F37" s="34"/>
      <c r="G37" s="168"/>
      <c r="H37" s="168"/>
      <c r="I37" s="168"/>
      <c r="J37" s="167" t="s">
        <v>30</v>
      </c>
      <c r="K37" s="167"/>
      <c r="L37" s="167"/>
      <c r="M37" s="167"/>
      <c r="N37" s="167"/>
      <c r="O37" s="167"/>
      <c r="P37" s="167"/>
      <c r="Q37" s="167"/>
      <c r="R37" s="35"/>
    </row>
    <row r="38" spans="2:18" ht="19.5" customHeight="1">
      <c r="B38" s="185"/>
      <c r="C38" s="186"/>
      <c r="D38" s="186"/>
      <c r="E38" s="187"/>
      <c r="F38" s="34"/>
      <c r="G38" s="168"/>
      <c r="H38" s="168"/>
      <c r="I38" s="168"/>
      <c r="J38" s="167" t="s">
        <v>31</v>
      </c>
      <c r="K38" s="167"/>
      <c r="L38" s="167"/>
      <c r="M38" s="167"/>
      <c r="N38" s="167"/>
      <c r="O38" s="167"/>
      <c r="P38" s="167"/>
      <c r="Q38" s="167"/>
      <c r="R38" s="35"/>
    </row>
    <row r="39" spans="2:18" ht="19.5" customHeight="1">
      <c r="B39" s="185"/>
      <c r="C39" s="186"/>
      <c r="D39" s="186"/>
      <c r="E39" s="187"/>
      <c r="F39" s="34"/>
      <c r="G39" s="168"/>
      <c r="H39" s="168"/>
      <c r="I39" s="168"/>
      <c r="J39" s="167" t="s">
        <v>32</v>
      </c>
      <c r="K39" s="167"/>
      <c r="L39" s="167"/>
      <c r="M39" s="167"/>
      <c r="N39" s="167"/>
      <c r="O39" s="167"/>
      <c r="P39" s="167"/>
      <c r="Q39" s="167"/>
      <c r="R39" s="35"/>
    </row>
    <row r="40" spans="2:18" ht="2.25" customHeight="1">
      <c r="B40" s="185"/>
      <c r="C40" s="186"/>
      <c r="D40" s="186"/>
      <c r="E40" s="187"/>
      <c r="R40" s="158"/>
    </row>
    <row r="41" spans="2:18" s="43" customFormat="1" ht="40.5" customHeight="1">
      <c r="B41" s="185"/>
      <c r="C41" s="186"/>
      <c r="D41" s="186"/>
      <c r="E41" s="187"/>
      <c r="F41" s="191" t="s">
        <v>33</v>
      </c>
      <c r="G41" s="192"/>
      <c r="H41" s="192"/>
      <c r="I41" s="192"/>
      <c r="J41" s="192"/>
      <c r="K41" s="192"/>
      <c r="L41" s="192"/>
      <c r="M41" s="192"/>
      <c r="N41" s="192"/>
      <c r="O41" s="192"/>
      <c r="P41" s="192"/>
      <c r="Q41" s="192"/>
      <c r="R41" s="193"/>
    </row>
    <row r="42" spans="2:18" ht="19.5" customHeight="1">
      <c r="B42" s="188"/>
      <c r="C42" s="189"/>
      <c r="D42" s="189"/>
      <c r="E42" s="190"/>
      <c r="F42" s="40"/>
      <c r="G42" s="41"/>
      <c r="H42" s="41"/>
      <c r="I42" s="41"/>
      <c r="J42" s="41"/>
      <c r="K42" s="41"/>
      <c r="L42" s="41"/>
      <c r="M42" s="41"/>
      <c r="N42" s="41"/>
      <c r="O42" s="41"/>
      <c r="P42" s="41"/>
      <c r="Q42" s="41"/>
      <c r="R42" s="42"/>
    </row>
    <row r="43" spans="2:18" ht="5.0999999999999996" customHeight="1">
      <c r="B43" s="115"/>
    </row>
    <row r="44" spans="2:18" s="159" customFormat="1" ht="19.5" customHeight="1">
      <c r="B44" s="166" t="s">
        <v>34</v>
      </c>
      <c r="C44" s="166"/>
      <c r="D44" s="166"/>
      <c r="E44" s="166"/>
      <c r="F44" s="166"/>
      <c r="G44" s="166"/>
      <c r="H44" s="166"/>
      <c r="I44" s="166"/>
      <c r="J44" s="166"/>
      <c r="K44" s="166"/>
      <c r="L44" s="166"/>
      <c r="M44" s="166"/>
      <c r="N44" s="166"/>
      <c r="O44" s="166"/>
      <c r="P44" s="166"/>
      <c r="Q44" s="166"/>
      <c r="R44" s="166"/>
    </row>
    <row r="45" spans="2:18" ht="17.100000000000001" customHeight="1">
      <c r="B45" s="166"/>
      <c r="C45" s="166"/>
      <c r="D45" s="166"/>
      <c r="E45" s="166"/>
      <c r="F45" s="166"/>
      <c r="G45" s="166"/>
      <c r="H45" s="166"/>
      <c r="I45" s="166"/>
      <c r="J45" s="166"/>
      <c r="K45" s="166"/>
      <c r="L45" s="166"/>
      <c r="M45" s="166"/>
      <c r="N45" s="166"/>
      <c r="O45" s="166"/>
      <c r="P45" s="166"/>
      <c r="Q45" s="166"/>
      <c r="R45" s="166"/>
    </row>
    <row r="46" spans="2:18" ht="19.5" customHeight="1">
      <c r="B46" s="166" t="s">
        <v>35</v>
      </c>
      <c r="C46" s="166"/>
      <c r="D46" s="166"/>
      <c r="E46" s="166"/>
      <c r="F46" s="166"/>
      <c r="G46" s="166"/>
      <c r="H46" s="166"/>
      <c r="I46" s="166"/>
      <c r="J46" s="166"/>
      <c r="K46" s="166"/>
      <c r="L46" s="166"/>
      <c r="M46" s="166"/>
      <c r="N46" s="166"/>
      <c r="O46" s="166"/>
      <c r="P46" s="166"/>
      <c r="Q46" s="166"/>
      <c r="R46" s="166"/>
    </row>
    <row r="47" spans="2:18" ht="19.5" customHeight="1">
      <c r="B47" s="166"/>
      <c r="C47" s="166"/>
      <c r="D47" s="166"/>
      <c r="E47" s="166"/>
      <c r="F47" s="166"/>
      <c r="G47" s="166"/>
      <c r="H47" s="166"/>
      <c r="I47" s="166"/>
      <c r="J47" s="166"/>
      <c r="K47" s="166"/>
      <c r="L47" s="166"/>
      <c r="M47" s="166"/>
      <c r="N47" s="166"/>
      <c r="O47" s="166"/>
      <c r="P47" s="166"/>
      <c r="Q47" s="166"/>
      <c r="R47" s="166"/>
    </row>
    <row r="49" spans="2:18" ht="15" customHeight="1">
      <c r="B49" s="160" t="s">
        <v>36</v>
      </c>
    </row>
    <row r="50" spans="2:18" ht="15" customHeight="1">
      <c r="B50" s="161" t="s">
        <v>37</v>
      </c>
      <c r="O50" s="178" t="s">
        <v>38</v>
      </c>
      <c r="P50" s="179"/>
      <c r="Q50" s="179"/>
      <c r="R50" s="179"/>
    </row>
    <row r="51" spans="2:18" ht="5.0999999999999996" customHeight="1">
      <c r="B51" s="162"/>
      <c r="O51" s="179"/>
      <c r="P51" s="179"/>
      <c r="Q51" s="179"/>
      <c r="R51" s="179"/>
    </row>
    <row r="52" spans="2:18" ht="15" customHeight="1">
      <c r="B52" s="163" t="s">
        <v>39</v>
      </c>
      <c r="C52" s="180" t="s">
        <v>40</v>
      </c>
      <c r="D52" s="180"/>
      <c r="E52" s="180"/>
      <c r="F52" s="180"/>
      <c r="G52" s="180"/>
      <c r="H52" s="180"/>
      <c r="I52" s="180"/>
      <c r="J52" s="180"/>
      <c r="K52" s="180"/>
      <c r="L52" s="180"/>
      <c r="M52" s="180"/>
      <c r="N52" s="180"/>
      <c r="O52" s="181"/>
      <c r="P52" s="181"/>
      <c r="Q52" s="181"/>
      <c r="R52" s="181"/>
    </row>
    <row r="53" spans="2:18" ht="15" customHeight="1">
      <c r="B53" s="164" t="s">
        <v>41</v>
      </c>
      <c r="C53" s="177" t="s">
        <v>42</v>
      </c>
      <c r="D53" s="177"/>
      <c r="E53" s="177"/>
      <c r="F53" s="177"/>
      <c r="G53" s="177"/>
      <c r="H53" s="177"/>
      <c r="I53" s="177"/>
      <c r="J53" s="177"/>
      <c r="K53" s="177"/>
      <c r="L53" s="177"/>
      <c r="M53" s="177"/>
      <c r="N53" s="177"/>
      <c r="O53" s="181"/>
      <c r="P53" s="181"/>
      <c r="Q53" s="181"/>
      <c r="R53" s="181"/>
    </row>
    <row r="55" spans="2:18" ht="15" customHeight="1">
      <c r="O55" s="176" t="s">
        <v>38</v>
      </c>
      <c r="P55" s="176"/>
      <c r="Q55" s="176"/>
      <c r="R55" s="176"/>
    </row>
    <row r="56" spans="2:18" ht="15" customHeight="1">
      <c r="B56" s="165" t="s">
        <v>43</v>
      </c>
      <c r="C56" s="177" t="s">
        <v>44</v>
      </c>
      <c r="D56" s="177"/>
      <c r="E56" s="177"/>
      <c r="F56" s="177"/>
      <c r="G56" s="177"/>
      <c r="H56" s="177"/>
      <c r="I56" s="177"/>
      <c r="J56" s="177"/>
      <c r="K56" s="177"/>
      <c r="L56" s="177"/>
      <c r="M56" s="177"/>
      <c r="N56" s="177"/>
      <c r="O56" s="175"/>
      <c r="P56" s="175"/>
      <c r="Q56" s="175"/>
      <c r="R56" s="175"/>
    </row>
    <row r="58" spans="2:18" ht="15" customHeight="1">
      <c r="B58" s="115" t="s">
        <v>45</v>
      </c>
    </row>
    <row r="59" spans="2:18" ht="5.0999999999999996" customHeight="1" thickBot="1">
      <c r="B59" s="115"/>
    </row>
    <row r="60" spans="2:18" ht="15" customHeight="1" thickTop="1">
      <c r="B60" s="169" t="str">
        <f>IF(O56&lt;&gt;"○", "",
   _xlfn.TEXTJOIN(".&amp;", TRUE,
      IF(O52="○", "①.シート", ""),
      IF(O53="○", "②.シート", "")
   )
)</f>
        <v/>
      </c>
      <c r="C60" s="170"/>
      <c r="D60" s="170"/>
      <c r="E60" s="170"/>
      <c r="F60" s="170"/>
      <c r="G60" s="170"/>
      <c r="H60" s="170"/>
      <c r="I60" s="170"/>
      <c r="J60" s="170"/>
      <c r="K60" s="170"/>
      <c r="L60" s="170"/>
      <c r="M60" s="170"/>
      <c r="N60" s="170"/>
      <c r="O60" s="170"/>
      <c r="P60" s="170"/>
      <c r="Q60" s="170"/>
      <c r="R60" s="171"/>
    </row>
    <row r="61" spans="2:18" ht="15" customHeight="1" thickBot="1">
      <c r="B61" s="172"/>
      <c r="C61" s="173"/>
      <c r="D61" s="173"/>
      <c r="E61" s="173"/>
      <c r="F61" s="173"/>
      <c r="G61" s="173"/>
      <c r="H61" s="173"/>
      <c r="I61" s="173"/>
      <c r="J61" s="173"/>
      <c r="K61" s="173"/>
      <c r="L61" s="173"/>
      <c r="M61" s="173"/>
      <c r="N61" s="173"/>
      <c r="O61" s="173"/>
      <c r="P61" s="173"/>
      <c r="Q61" s="173"/>
      <c r="R61" s="174"/>
    </row>
    <row r="62" spans="2:18" ht="15" customHeight="1" thickTop="1"/>
  </sheetData>
  <sheetProtection algorithmName="SHA-512" hashValue="Erl15H5iEFkJR5vJW1Urvm7wBKx9vX7ZA4BKFBQlbqeYU8t1FMTUEQqTZyxAueGCNJtnKqpPMa4TaJX3hHtjiw==" saltValue="bbVoVn0SnhVdhIAS2+IyHg==" spinCount="100000" sheet="1" objects="1" scenarios="1"/>
  <mergeCells count="60">
    <mergeCell ref="J35:Q35"/>
    <mergeCell ref="J36:Q36"/>
    <mergeCell ref="J37:Q37"/>
    <mergeCell ref="J38:Q38"/>
    <mergeCell ref="G20:M20"/>
    <mergeCell ref="G26:H26"/>
    <mergeCell ref="I26:Q26"/>
    <mergeCell ref="P29:Q29"/>
    <mergeCell ref="N30:O30"/>
    <mergeCell ref="G28:M28"/>
    <mergeCell ref="G29:M29"/>
    <mergeCell ref="G30:M30"/>
    <mergeCell ref="P30:Q30"/>
    <mergeCell ref="F22:R25"/>
    <mergeCell ref="G33:I33"/>
    <mergeCell ref="J33:Q33"/>
    <mergeCell ref="N27:O27"/>
    <mergeCell ref="P27:Q27"/>
    <mergeCell ref="N28:O28"/>
    <mergeCell ref="P28:Q28"/>
    <mergeCell ref="G32:I32"/>
    <mergeCell ref="N29:O29"/>
    <mergeCell ref="G27:M27"/>
    <mergeCell ref="P17:Q17"/>
    <mergeCell ref="N18:O18"/>
    <mergeCell ref="P18:Q18"/>
    <mergeCell ref="G17:M17"/>
    <mergeCell ref="G18:M18"/>
    <mergeCell ref="B3:R5"/>
    <mergeCell ref="N19:O19"/>
    <mergeCell ref="P19:Q19"/>
    <mergeCell ref="F9:R14"/>
    <mergeCell ref="B8:E8"/>
    <mergeCell ref="F8:R8"/>
    <mergeCell ref="N16:O16"/>
    <mergeCell ref="P16:Q16"/>
    <mergeCell ref="G19:M19"/>
    <mergeCell ref="B9:E21"/>
    <mergeCell ref="N20:O20"/>
    <mergeCell ref="P20:Q20"/>
    <mergeCell ref="G16:M16"/>
    <mergeCell ref="G15:H15"/>
    <mergeCell ref="I15:Q15"/>
    <mergeCell ref="N17:O17"/>
    <mergeCell ref="B44:R45"/>
    <mergeCell ref="J39:Q39"/>
    <mergeCell ref="G34:I39"/>
    <mergeCell ref="J34:Q34"/>
    <mergeCell ref="B60:R61"/>
    <mergeCell ref="O56:R56"/>
    <mergeCell ref="O55:R55"/>
    <mergeCell ref="C56:N56"/>
    <mergeCell ref="O50:R51"/>
    <mergeCell ref="C52:N52"/>
    <mergeCell ref="C53:N53"/>
    <mergeCell ref="O52:R52"/>
    <mergeCell ref="O53:R53"/>
    <mergeCell ref="B46:R47"/>
    <mergeCell ref="B22:E42"/>
    <mergeCell ref="F41:R41"/>
  </mergeCells>
  <phoneticPr fontId="4"/>
  <dataValidations count="2">
    <dataValidation type="list" allowBlank="1" showInputMessage="1" showErrorMessage="1" sqref="O56:R56" xr:uid="{B24DBDE4-3FBD-459A-AC63-BF690BAA80E6}">
      <formula1>"○,　"</formula1>
    </dataValidation>
    <dataValidation type="list" allowBlank="1" showInputMessage="1" showErrorMessage="1" sqref="O52:R53" xr:uid="{1B0B45D9-75B0-42DC-835C-204194E63ADB}">
      <formula1>"○, ー"</formula1>
    </dataValidation>
  </dataValidations>
  <pageMargins left="0.7" right="0.7" top="0.75" bottom="0.75" header="0.3" footer="0.3"/>
  <pageSetup paperSize="9" scale="6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562D-E6B1-42C0-B68E-B1861D80C192}">
  <dimension ref="A1:Z78"/>
  <sheetViews>
    <sheetView showGridLines="0" view="pageBreakPreview" zoomScaleNormal="100" zoomScaleSheetLayoutView="100" workbookViewId="0">
      <selection activeCell="C36" sqref="C36:I48"/>
    </sheetView>
  </sheetViews>
  <sheetFormatPr defaultColWidth="9" defaultRowHeight="18"/>
  <cols>
    <col min="1" max="1" width="2.09765625" style="31" customWidth="1"/>
    <col min="2" max="2" width="5.59765625" style="130" customWidth="1"/>
    <col min="3" max="18" width="5.59765625" style="31" customWidth="1"/>
    <col min="19" max="20" width="2.09765625" style="31" customWidth="1"/>
    <col min="21" max="21" width="5.59765625" style="31" customWidth="1"/>
    <col min="22" max="22" width="49.8984375" style="31" hidden="1" customWidth="1"/>
    <col min="23" max="25" width="5.59765625" style="31" hidden="1" customWidth="1"/>
    <col min="26" max="26" width="17.19921875" style="31" hidden="1" customWidth="1"/>
    <col min="27" max="27" width="5.59765625" style="31" customWidth="1"/>
    <col min="28" max="30" width="9" style="31" customWidth="1"/>
    <col min="31" max="16384" width="9" style="31"/>
  </cols>
  <sheetData>
    <row r="1" spans="1:23" ht="19.8">
      <c r="A1" s="263" t="s">
        <v>46</v>
      </c>
      <c r="B1" s="263"/>
      <c r="C1" s="263"/>
      <c r="D1" s="27"/>
      <c r="E1" s="27"/>
      <c r="F1" s="27"/>
      <c r="G1" s="27"/>
      <c r="H1" s="27"/>
      <c r="I1" s="27"/>
      <c r="J1" s="27"/>
      <c r="K1" s="27"/>
      <c r="L1" s="27"/>
      <c r="M1" s="27"/>
      <c r="N1" s="27"/>
      <c r="O1" s="99"/>
      <c r="P1" s="264"/>
      <c r="Q1" s="264"/>
      <c r="R1" s="264"/>
      <c r="S1" s="264"/>
      <c r="T1" s="99"/>
      <c r="U1" s="100"/>
      <c r="V1" s="101"/>
      <c r="W1" s="101"/>
    </row>
    <row r="2" spans="1:23" ht="19.8">
      <c r="A2" s="102"/>
      <c r="B2" s="27"/>
      <c r="C2" s="27"/>
      <c r="D2" s="27"/>
      <c r="E2" s="27"/>
      <c r="F2" s="27"/>
      <c r="G2" s="27"/>
      <c r="H2" s="27"/>
      <c r="I2" s="27"/>
      <c r="J2" s="27"/>
      <c r="K2" s="27"/>
      <c r="L2" s="27"/>
      <c r="M2" s="27"/>
      <c r="N2" s="27"/>
      <c r="O2" s="99"/>
      <c r="P2" s="103"/>
      <c r="Q2" s="104"/>
      <c r="R2" s="265"/>
      <c r="S2" s="265"/>
      <c r="T2" s="105"/>
    </row>
    <row r="3" spans="1:23" ht="19.8">
      <c r="A3" s="102"/>
      <c r="B3" s="106"/>
      <c r="C3" s="107"/>
      <c r="D3" s="107"/>
      <c r="E3" s="108"/>
      <c r="F3" s="108"/>
      <c r="G3" s="108"/>
      <c r="H3" s="108"/>
      <c r="I3" s="108"/>
      <c r="J3" s="108"/>
      <c r="K3" s="27"/>
      <c r="L3" s="266"/>
      <c r="M3" s="267"/>
      <c r="N3" s="109" t="s">
        <v>47</v>
      </c>
      <c r="O3" s="62"/>
      <c r="P3" s="110" t="s">
        <v>48</v>
      </c>
      <c r="Q3" s="62"/>
      <c r="R3" s="109" t="s">
        <v>49</v>
      </c>
      <c r="T3" s="99"/>
    </row>
    <row r="4" spans="1:23" ht="19.8">
      <c r="A4" s="102"/>
      <c r="B4" s="27" t="s">
        <v>50</v>
      </c>
      <c r="C4" s="111"/>
      <c r="D4" s="111"/>
      <c r="E4" s="111"/>
      <c r="F4" s="111"/>
      <c r="G4" s="111"/>
      <c r="H4" s="111"/>
      <c r="I4" s="111"/>
      <c r="J4" s="111"/>
      <c r="K4" s="27"/>
      <c r="L4" s="27"/>
      <c r="M4" s="27"/>
      <c r="N4" s="99"/>
      <c r="O4" s="99"/>
      <c r="P4" s="99"/>
      <c r="Q4" s="99"/>
      <c r="R4" s="99"/>
      <c r="T4" s="99"/>
    </row>
    <row r="5" spans="1:23" ht="18.75" customHeight="1">
      <c r="A5" s="102"/>
      <c r="B5" s="27"/>
      <c r="C5" s="108"/>
      <c r="D5" s="108"/>
      <c r="E5" s="108"/>
      <c r="F5" s="108"/>
      <c r="G5" s="108"/>
      <c r="H5" s="108"/>
      <c r="I5" s="108"/>
      <c r="J5" s="108"/>
      <c r="K5" s="27"/>
      <c r="L5" s="27"/>
      <c r="M5" s="27"/>
      <c r="N5" s="110"/>
      <c r="O5" s="110"/>
      <c r="P5" s="110"/>
      <c r="Q5" s="110"/>
      <c r="R5" s="27"/>
      <c r="T5" s="27"/>
    </row>
    <row r="6" spans="1:23" ht="19.8">
      <c r="A6" s="27"/>
      <c r="B6" s="112"/>
      <c r="C6" s="112"/>
      <c r="D6" s="112"/>
      <c r="E6" s="112"/>
      <c r="F6" s="103"/>
      <c r="G6" s="113"/>
      <c r="H6" s="113"/>
      <c r="I6" s="108"/>
      <c r="J6" s="108"/>
      <c r="K6" s="27"/>
      <c r="L6" s="27"/>
      <c r="M6" s="27"/>
      <c r="P6" s="114" t="s">
        <v>51</v>
      </c>
      <c r="Q6" s="268"/>
      <c r="R6" s="269"/>
      <c r="T6" s="27"/>
      <c r="V6" s="31" t="s">
        <v>52</v>
      </c>
    </row>
    <row r="7" spans="1:23" ht="19.8">
      <c r="A7" s="27"/>
      <c r="B7" s="112"/>
      <c r="C7" s="112"/>
      <c r="D7" s="112"/>
      <c r="E7" s="112"/>
      <c r="F7" s="103"/>
      <c r="G7" s="113"/>
      <c r="H7" s="113"/>
      <c r="I7" s="108"/>
      <c r="J7" s="108"/>
      <c r="K7" s="27"/>
      <c r="L7" s="27"/>
      <c r="M7" s="27"/>
      <c r="N7" s="27"/>
      <c r="O7" s="27"/>
      <c r="P7" s="27"/>
      <c r="Q7" s="27"/>
      <c r="R7" s="63"/>
      <c r="T7" s="27"/>
      <c r="V7" s="115" t="s">
        <v>53</v>
      </c>
    </row>
    <row r="8" spans="1:23" ht="19.8">
      <c r="A8" s="27"/>
      <c r="B8" s="27"/>
      <c r="C8" s="27"/>
      <c r="D8" s="27"/>
      <c r="E8" s="27"/>
      <c r="F8" s="27"/>
      <c r="G8" s="27"/>
      <c r="H8" s="27"/>
      <c r="I8" s="27"/>
      <c r="J8" s="27"/>
      <c r="K8" s="27"/>
      <c r="L8" s="114" t="s">
        <v>54</v>
      </c>
      <c r="M8" s="253"/>
      <c r="N8" s="254"/>
      <c r="O8" s="254"/>
      <c r="P8" s="254"/>
      <c r="Q8" s="254"/>
      <c r="R8" s="255"/>
      <c r="T8" s="114"/>
      <c r="V8" s="115" t="s">
        <v>55</v>
      </c>
    </row>
    <row r="9" spans="1:23" ht="19.8">
      <c r="A9" s="27"/>
      <c r="B9" s="27"/>
      <c r="C9" s="27"/>
      <c r="D9" s="27"/>
      <c r="E9" s="27"/>
      <c r="F9" s="27"/>
      <c r="G9" s="27"/>
      <c r="H9" s="27"/>
      <c r="I9" s="27"/>
      <c r="J9" s="27"/>
      <c r="K9" s="27"/>
      <c r="L9" s="114" t="s">
        <v>56</v>
      </c>
      <c r="M9" s="253"/>
      <c r="N9" s="254"/>
      <c r="O9" s="254"/>
      <c r="P9" s="254"/>
      <c r="Q9" s="254"/>
      <c r="R9" s="255"/>
      <c r="T9" s="27"/>
    </row>
    <row r="10" spans="1:23" ht="19.8">
      <c r="A10" s="27"/>
      <c r="B10" s="27"/>
      <c r="C10" s="27"/>
      <c r="D10" s="27"/>
      <c r="E10" s="27"/>
      <c r="F10" s="27"/>
      <c r="G10" s="27"/>
      <c r="H10" s="27"/>
      <c r="I10" s="27"/>
      <c r="J10" s="27"/>
      <c r="K10" s="27"/>
      <c r="L10" s="27"/>
      <c r="M10" s="27"/>
      <c r="N10" s="27"/>
      <c r="O10" s="114"/>
      <c r="Q10" s="27"/>
      <c r="R10" s="27"/>
      <c r="S10" s="114"/>
      <c r="T10" s="27"/>
    </row>
    <row r="11" spans="1:23" ht="19.5" customHeight="1">
      <c r="A11" s="27"/>
      <c r="B11" s="261" t="s">
        <v>57</v>
      </c>
      <c r="C11" s="261"/>
      <c r="D11" s="261"/>
      <c r="E11" s="261"/>
      <c r="F11" s="261"/>
      <c r="G11" s="261"/>
      <c r="H11" s="261"/>
      <c r="I11" s="261"/>
      <c r="J11" s="261"/>
      <c r="K11" s="261"/>
      <c r="L11" s="261"/>
      <c r="M11" s="261"/>
      <c r="N11" s="261"/>
      <c r="O11" s="261"/>
      <c r="P11" s="261"/>
      <c r="Q11" s="261"/>
      <c r="R11" s="261"/>
      <c r="S11" s="261"/>
      <c r="T11" s="27"/>
    </row>
    <row r="12" spans="1:23" ht="19.5" customHeight="1">
      <c r="A12" s="27"/>
      <c r="B12" s="262" t="s">
        <v>58</v>
      </c>
      <c r="C12" s="262"/>
      <c r="D12" s="262"/>
      <c r="E12" s="262"/>
      <c r="F12" s="262"/>
      <c r="G12" s="262"/>
      <c r="H12" s="262"/>
      <c r="I12" s="262"/>
      <c r="J12" s="262"/>
      <c r="K12" s="262"/>
      <c r="L12" s="262"/>
      <c r="M12" s="262"/>
      <c r="N12" s="262"/>
      <c r="O12" s="262"/>
      <c r="P12" s="262"/>
      <c r="Q12" s="262"/>
      <c r="R12" s="262"/>
      <c r="S12" s="262"/>
      <c r="T12" s="27"/>
    </row>
    <row r="13" spans="1:23" ht="19.5" customHeight="1">
      <c r="A13" s="27"/>
      <c r="B13" s="108"/>
      <c r="C13" s="108"/>
      <c r="D13" s="108"/>
      <c r="E13" s="116"/>
      <c r="F13" s="116"/>
      <c r="G13" s="116"/>
      <c r="H13" s="116"/>
      <c r="I13" s="116"/>
      <c r="J13" s="116"/>
      <c r="K13" s="116"/>
      <c r="L13" s="116"/>
      <c r="M13" s="116"/>
      <c r="N13" s="116"/>
      <c r="O13" s="116"/>
      <c r="P13" s="108"/>
      <c r="Q13" s="108"/>
      <c r="R13" s="108"/>
      <c r="S13" s="108"/>
      <c r="T13" s="27"/>
      <c r="V13" s="115"/>
    </row>
    <row r="14" spans="1:23" ht="19.5" customHeight="1">
      <c r="A14" s="27"/>
      <c r="B14" s="260" t="s">
        <v>59</v>
      </c>
      <c r="C14" s="260"/>
      <c r="D14" s="260"/>
      <c r="E14" s="260"/>
      <c r="F14" s="260"/>
      <c r="G14" s="260"/>
      <c r="H14" s="260"/>
      <c r="I14" s="260"/>
      <c r="J14" s="260"/>
      <c r="K14" s="260"/>
      <c r="L14" s="260"/>
      <c r="M14" s="260"/>
      <c r="N14" s="260"/>
      <c r="O14" s="260"/>
      <c r="P14" s="260"/>
      <c r="Q14" s="260"/>
      <c r="R14" s="260"/>
      <c r="S14" s="117"/>
      <c r="T14" s="27"/>
      <c r="V14" s="115" t="s">
        <v>60</v>
      </c>
    </row>
    <row r="15" spans="1:23" ht="19.8">
      <c r="A15" s="27"/>
      <c r="B15" s="260"/>
      <c r="C15" s="260"/>
      <c r="D15" s="260"/>
      <c r="E15" s="260"/>
      <c r="F15" s="260"/>
      <c r="G15" s="260"/>
      <c r="H15" s="260"/>
      <c r="I15" s="260"/>
      <c r="J15" s="260"/>
      <c r="K15" s="260"/>
      <c r="L15" s="260"/>
      <c r="M15" s="260"/>
      <c r="N15" s="260"/>
      <c r="O15" s="260"/>
      <c r="P15" s="260"/>
      <c r="Q15" s="260"/>
      <c r="R15" s="260"/>
      <c r="S15" s="117"/>
      <c r="T15" s="27"/>
      <c r="V15" s="115" t="s">
        <v>61</v>
      </c>
    </row>
    <row r="16" spans="1:23" ht="19.8">
      <c r="A16" s="27"/>
      <c r="B16" s="118"/>
      <c r="C16" s="27"/>
      <c r="D16" s="27"/>
      <c r="E16" s="27"/>
      <c r="F16" s="27"/>
      <c r="G16" s="27"/>
      <c r="H16" s="27"/>
      <c r="I16" s="27"/>
      <c r="J16" s="27"/>
      <c r="K16" s="27"/>
      <c r="L16" s="27"/>
      <c r="M16" s="27"/>
      <c r="N16" s="27"/>
      <c r="O16" s="27"/>
      <c r="P16" s="27"/>
      <c r="Q16" s="27"/>
      <c r="R16" s="27"/>
      <c r="S16" s="27"/>
      <c r="T16" s="27"/>
      <c r="V16" s="115" t="s">
        <v>62</v>
      </c>
    </row>
    <row r="17" spans="1:26" ht="19.8">
      <c r="A17" s="27"/>
      <c r="B17" s="118"/>
      <c r="C17" s="27"/>
      <c r="D17" s="27"/>
      <c r="E17" s="27"/>
      <c r="F17" s="27"/>
      <c r="G17" s="27"/>
      <c r="H17" s="27"/>
      <c r="I17" s="27"/>
      <c r="J17" s="119" t="s">
        <v>63</v>
      </c>
      <c r="K17" s="27"/>
      <c r="L17" s="27"/>
      <c r="M17" s="27"/>
      <c r="N17" s="27"/>
      <c r="O17" s="27"/>
      <c r="P17" s="27"/>
      <c r="Q17" s="27"/>
      <c r="R17" s="27"/>
      <c r="S17" s="27"/>
      <c r="T17" s="27"/>
      <c r="V17" s="115"/>
    </row>
    <row r="18" spans="1:26" ht="19.8">
      <c r="A18" s="27"/>
      <c r="B18" s="118"/>
      <c r="C18" s="27"/>
      <c r="D18" s="27"/>
      <c r="E18" s="27"/>
      <c r="F18" s="27"/>
      <c r="G18" s="27"/>
      <c r="H18" s="27"/>
      <c r="I18" s="27"/>
      <c r="J18" s="27"/>
      <c r="K18" s="27"/>
      <c r="L18" s="27"/>
      <c r="M18" s="27"/>
      <c r="N18" s="27"/>
      <c r="O18" s="27"/>
      <c r="P18" s="27"/>
      <c r="Q18" s="27"/>
      <c r="R18" s="27"/>
      <c r="S18" s="27"/>
      <c r="T18" s="27"/>
      <c r="V18" s="115" t="s">
        <v>64</v>
      </c>
    </row>
    <row r="19" spans="1:26" ht="19.8">
      <c r="A19" s="27"/>
      <c r="B19" s="120" t="s">
        <v>65</v>
      </c>
      <c r="C19" s="98" t="s">
        <v>66</v>
      </c>
      <c r="D19" s="27"/>
      <c r="E19" s="27"/>
      <c r="F19" s="27"/>
      <c r="H19" s="27"/>
      <c r="I19" s="27"/>
      <c r="J19" s="27"/>
      <c r="K19" s="27"/>
      <c r="M19" s="27"/>
      <c r="N19" s="27"/>
      <c r="O19" s="27"/>
      <c r="P19" s="27"/>
      <c r="Q19" s="27"/>
      <c r="R19" s="27"/>
      <c r="S19" s="27"/>
      <c r="T19" s="27"/>
      <c r="V19" s="115" t="s">
        <v>67</v>
      </c>
    </row>
    <row r="20" spans="1:26" ht="19.5" customHeight="1">
      <c r="A20" s="27"/>
      <c r="B20" s="121"/>
      <c r="C20" s="259" t="s">
        <v>68</v>
      </c>
      <c r="D20" s="259"/>
      <c r="E20" s="259"/>
      <c r="F20" s="259"/>
      <c r="G20" s="259"/>
      <c r="H20" s="259"/>
      <c r="I20" s="259"/>
      <c r="J20" s="259"/>
      <c r="K20" s="259"/>
      <c r="L20" s="259"/>
      <c r="M20" s="259"/>
      <c r="N20" s="259"/>
      <c r="O20" s="259"/>
      <c r="P20" s="259"/>
      <c r="Q20" s="259"/>
      <c r="R20" s="122"/>
      <c r="S20" s="122"/>
      <c r="T20" s="27"/>
    </row>
    <row r="21" spans="1:26" ht="19.8">
      <c r="A21" s="27"/>
      <c r="B21" s="118"/>
      <c r="C21" s="123" t="s">
        <v>69</v>
      </c>
      <c r="D21" s="64"/>
      <c r="E21" s="258" t="s">
        <v>70</v>
      </c>
      <c r="F21" s="258"/>
      <c r="G21" s="258"/>
      <c r="H21" s="258"/>
      <c r="I21" s="258"/>
      <c r="J21" s="258"/>
      <c r="K21" s="258"/>
      <c r="L21" s="258"/>
      <c r="M21" s="258"/>
      <c r="N21" s="258"/>
      <c r="O21" s="258"/>
      <c r="P21" s="258"/>
      <c r="Q21" s="258"/>
      <c r="R21" s="124"/>
      <c r="S21" s="124"/>
      <c r="T21" s="27"/>
      <c r="V21" s="31" t="s">
        <v>71</v>
      </c>
      <c r="Z21" s="31" t="s">
        <v>71</v>
      </c>
    </row>
    <row r="22" spans="1:26" ht="19.8">
      <c r="A22" s="27"/>
      <c r="B22" s="118"/>
      <c r="C22" s="125" t="s">
        <v>72</v>
      </c>
      <c r="D22" s="64"/>
      <c r="E22" s="258" t="s">
        <v>73</v>
      </c>
      <c r="F22" s="258"/>
      <c r="G22" s="258"/>
      <c r="H22" s="258"/>
      <c r="I22" s="258"/>
      <c r="J22" s="258"/>
      <c r="K22" s="258"/>
      <c r="L22" s="258"/>
      <c r="M22" s="258"/>
      <c r="N22" s="258"/>
      <c r="O22" s="258"/>
      <c r="P22" s="258"/>
      <c r="Q22" s="258"/>
      <c r="R22" s="124"/>
      <c r="S22" s="124"/>
      <c r="T22" s="27"/>
      <c r="V22" s="31" t="s">
        <v>74</v>
      </c>
      <c r="Z22" s="31" t="s">
        <v>75</v>
      </c>
    </row>
    <row r="23" spans="1:26" ht="19.5" customHeight="1">
      <c r="A23" s="27"/>
      <c r="B23" s="118"/>
      <c r="T23" s="27"/>
    </row>
    <row r="24" spans="1:26" ht="19.8">
      <c r="A24" s="27"/>
      <c r="B24" s="120" t="s">
        <v>76</v>
      </c>
      <c r="C24" s="256" t="s">
        <v>135</v>
      </c>
      <c r="D24" s="256"/>
      <c r="E24" s="256"/>
      <c r="F24" s="256"/>
      <c r="G24" s="256"/>
      <c r="H24" s="256"/>
      <c r="I24" s="126"/>
      <c r="T24" s="27"/>
      <c r="V24" s="31" t="s">
        <v>77</v>
      </c>
      <c r="Z24" s="31" t="s">
        <v>78</v>
      </c>
    </row>
    <row r="25" spans="1:26" ht="19.8">
      <c r="A25" s="27"/>
      <c r="B25" s="118"/>
      <c r="C25" s="257" t="s">
        <v>79</v>
      </c>
      <c r="D25" s="257"/>
      <c r="E25" s="257"/>
      <c r="F25" s="257"/>
      <c r="G25" s="257"/>
      <c r="H25" s="257"/>
      <c r="I25" s="257"/>
      <c r="J25" s="257"/>
      <c r="K25" s="257"/>
      <c r="L25" s="257"/>
      <c r="M25" s="257"/>
      <c r="N25" s="257"/>
      <c r="O25" s="257"/>
      <c r="P25" s="257"/>
      <c r="Q25" s="257"/>
      <c r="R25" s="257"/>
      <c r="T25" s="27"/>
      <c r="V25" s="115" t="s">
        <v>80</v>
      </c>
      <c r="Z25" s="31" t="s">
        <v>81</v>
      </c>
    </row>
    <row r="26" spans="1:26" ht="19.8">
      <c r="A26" s="27"/>
      <c r="B26" s="118"/>
      <c r="C26" s="249" t="s">
        <v>82</v>
      </c>
      <c r="D26" s="249"/>
      <c r="E26" s="249"/>
      <c r="F26" s="249"/>
      <c r="G26" s="249"/>
      <c r="H26" s="249"/>
      <c r="I26" s="249"/>
      <c r="J26" s="249"/>
      <c r="K26" s="249"/>
      <c r="L26" s="249"/>
      <c r="M26" s="249"/>
      <c r="N26" s="249"/>
      <c r="O26" s="249"/>
      <c r="P26" s="249"/>
      <c r="Q26" s="249"/>
      <c r="R26" s="127"/>
      <c r="T26" s="27"/>
      <c r="V26" s="115"/>
    </row>
    <row r="27" spans="1:26" ht="19.8">
      <c r="A27" s="27"/>
      <c r="B27" s="118"/>
      <c r="C27" s="245" t="s">
        <v>83</v>
      </c>
      <c r="D27" s="245"/>
      <c r="E27" s="245"/>
      <c r="F27" s="245"/>
      <c r="G27" s="245"/>
      <c r="H27" s="245"/>
      <c r="I27" s="245"/>
      <c r="J27" s="245" t="s">
        <v>11</v>
      </c>
      <c r="K27" s="245"/>
      <c r="L27" s="245"/>
      <c r="M27" s="245"/>
      <c r="N27" s="245"/>
      <c r="O27" s="245"/>
      <c r="P27" s="245"/>
      <c r="Q27" s="128"/>
      <c r="R27" s="127"/>
      <c r="T27" s="27"/>
      <c r="V27" s="115"/>
    </row>
    <row r="28" spans="1:26" ht="39" customHeight="1">
      <c r="A28" s="27"/>
      <c r="B28" s="118"/>
      <c r="C28" s="270"/>
      <c r="D28" s="271"/>
      <c r="E28" s="271"/>
      <c r="F28" s="271"/>
      <c r="G28" s="271"/>
      <c r="H28" s="271"/>
      <c r="I28" s="272"/>
      <c r="J28" s="270"/>
      <c r="K28" s="271"/>
      <c r="L28" s="271"/>
      <c r="M28" s="271"/>
      <c r="N28" s="271"/>
      <c r="O28" s="271"/>
      <c r="P28" s="272"/>
      <c r="Q28" s="127"/>
      <c r="R28" s="127"/>
      <c r="T28" s="27"/>
      <c r="V28" s="115"/>
    </row>
    <row r="29" spans="1:26" ht="5.0999999999999996" customHeight="1">
      <c r="A29" s="27"/>
      <c r="B29" s="118"/>
      <c r="C29" s="127"/>
      <c r="D29" s="127"/>
      <c r="E29" s="127"/>
      <c r="F29" s="127"/>
      <c r="G29" s="127"/>
      <c r="H29" s="127"/>
      <c r="I29" s="127"/>
      <c r="J29" s="127"/>
      <c r="K29" s="127"/>
      <c r="L29" s="127"/>
      <c r="M29" s="127"/>
      <c r="N29" s="127"/>
      <c r="O29" s="127"/>
      <c r="P29" s="127"/>
      <c r="Q29" s="127"/>
      <c r="R29" s="127"/>
      <c r="T29" s="27"/>
      <c r="V29" s="115"/>
    </row>
    <row r="30" spans="1:26" ht="19.8">
      <c r="A30" s="27"/>
      <c r="B30" s="118"/>
      <c r="C30" s="129" t="s">
        <v>84</v>
      </c>
      <c r="D30" s="127"/>
      <c r="E30" s="127"/>
      <c r="F30" s="127"/>
      <c r="G30" s="127"/>
      <c r="H30" s="127"/>
      <c r="I30" s="127"/>
      <c r="J30" s="127"/>
      <c r="K30" s="127"/>
      <c r="L30" s="127"/>
      <c r="M30" s="127"/>
      <c r="N30" s="127"/>
      <c r="O30" s="127"/>
      <c r="P30" s="127"/>
      <c r="Q30" s="127"/>
      <c r="R30" s="127"/>
      <c r="T30" s="27"/>
      <c r="V30" s="115"/>
    </row>
    <row r="31" spans="1:26" ht="19.8">
      <c r="A31" s="27"/>
      <c r="B31" s="118"/>
      <c r="C31" s="273" t="s">
        <v>85</v>
      </c>
      <c r="D31" s="273"/>
      <c r="E31" s="273"/>
      <c r="F31" s="273"/>
      <c r="G31" s="273"/>
      <c r="H31" s="273"/>
      <c r="I31" s="273"/>
      <c r="J31" s="273"/>
      <c r="K31" s="273"/>
      <c r="L31" s="273"/>
      <c r="M31" s="273"/>
      <c r="N31" s="273"/>
      <c r="O31" s="273"/>
      <c r="P31" s="273"/>
      <c r="Q31" s="273"/>
      <c r="R31" s="127"/>
      <c r="T31" s="27"/>
      <c r="V31" s="115"/>
    </row>
    <row r="32" spans="1:26" ht="19.8">
      <c r="A32" s="27"/>
      <c r="B32" s="118"/>
      <c r="C32" s="273"/>
      <c r="D32" s="273"/>
      <c r="E32" s="273"/>
      <c r="F32" s="273"/>
      <c r="G32" s="273"/>
      <c r="H32" s="273"/>
      <c r="I32" s="273"/>
      <c r="J32" s="273"/>
      <c r="K32" s="273"/>
      <c r="L32" s="273"/>
      <c r="M32" s="273"/>
      <c r="N32" s="273"/>
      <c r="O32" s="273"/>
      <c r="P32" s="273"/>
      <c r="Q32" s="273"/>
      <c r="R32" s="127"/>
      <c r="T32" s="27"/>
      <c r="V32" s="115"/>
    </row>
    <row r="33" spans="1:22" ht="19.8">
      <c r="A33" s="27"/>
      <c r="B33" s="118"/>
      <c r="C33" s="273"/>
      <c r="D33" s="273"/>
      <c r="E33" s="273"/>
      <c r="F33" s="273"/>
      <c r="G33" s="273"/>
      <c r="H33" s="273"/>
      <c r="I33" s="273"/>
      <c r="J33" s="273"/>
      <c r="K33" s="273"/>
      <c r="L33" s="273"/>
      <c r="M33" s="273"/>
      <c r="N33" s="273"/>
      <c r="O33" s="273"/>
      <c r="P33" s="273"/>
      <c r="Q33" s="273"/>
      <c r="R33" s="127"/>
      <c r="T33" s="27"/>
      <c r="V33" s="115"/>
    </row>
    <row r="34" spans="1:22" ht="19.8">
      <c r="A34" s="27"/>
      <c r="B34" s="118"/>
      <c r="C34" s="273"/>
      <c r="D34" s="273"/>
      <c r="E34" s="273"/>
      <c r="F34" s="273"/>
      <c r="G34" s="273"/>
      <c r="H34" s="273"/>
      <c r="I34" s="273"/>
      <c r="J34" s="273"/>
      <c r="K34" s="273"/>
      <c r="L34" s="273"/>
      <c r="M34" s="273"/>
      <c r="N34" s="273"/>
      <c r="O34" s="273"/>
      <c r="P34" s="273"/>
      <c r="Q34" s="273"/>
      <c r="R34" s="127"/>
      <c r="T34" s="27"/>
      <c r="V34" s="115"/>
    </row>
    <row r="35" spans="1:22" ht="19.8">
      <c r="A35" s="27"/>
      <c r="B35" s="118"/>
      <c r="C35" s="245" t="s">
        <v>83</v>
      </c>
      <c r="D35" s="245"/>
      <c r="E35" s="245"/>
      <c r="F35" s="245"/>
      <c r="G35" s="245"/>
      <c r="H35" s="245"/>
      <c r="I35" s="245"/>
      <c r="J35" s="245" t="s">
        <v>11</v>
      </c>
      <c r="K35" s="245"/>
      <c r="L35" s="245"/>
      <c r="M35" s="245"/>
      <c r="N35" s="245"/>
      <c r="O35" s="245"/>
      <c r="P35" s="245"/>
      <c r="Q35" s="127"/>
      <c r="R35" s="127"/>
      <c r="T35" s="27"/>
      <c r="V35" s="115"/>
    </row>
    <row r="36" spans="1:22" ht="19.5" customHeight="1">
      <c r="A36" s="27"/>
      <c r="B36" s="118"/>
      <c r="C36" s="243"/>
      <c r="D36" s="243"/>
      <c r="E36" s="243"/>
      <c r="F36" s="243"/>
      <c r="G36" s="243"/>
      <c r="H36" s="243"/>
      <c r="I36" s="243"/>
      <c r="J36" s="243"/>
      <c r="K36" s="243"/>
      <c r="L36" s="243"/>
      <c r="M36" s="243"/>
      <c r="N36" s="243"/>
      <c r="O36" s="243"/>
      <c r="P36" s="243"/>
      <c r="Q36" s="127"/>
      <c r="R36" s="127"/>
      <c r="T36" s="27"/>
      <c r="V36" s="115"/>
    </row>
    <row r="37" spans="1:22" ht="19.8">
      <c r="A37" s="27"/>
      <c r="B37" s="118"/>
      <c r="C37" s="243"/>
      <c r="D37" s="243"/>
      <c r="E37" s="243"/>
      <c r="F37" s="243"/>
      <c r="G37" s="243"/>
      <c r="H37" s="243"/>
      <c r="I37" s="243"/>
      <c r="J37" s="243"/>
      <c r="K37" s="243"/>
      <c r="L37" s="243"/>
      <c r="M37" s="243"/>
      <c r="N37" s="243"/>
      <c r="O37" s="243"/>
      <c r="P37" s="243"/>
      <c r="Q37" s="127"/>
      <c r="R37" s="127"/>
      <c r="T37" s="27"/>
      <c r="V37" s="115"/>
    </row>
    <row r="38" spans="1:22" ht="19.8">
      <c r="A38" s="27"/>
      <c r="B38" s="118"/>
      <c r="C38" s="243"/>
      <c r="D38" s="243"/>
      <c r="E38" s="243"/>
      <c r="F38" s="243"/>
      <c r="G38" s="243"/>
      <c r="H38" s="243"/>
      <c r="I38" s="243"/>
      <c r="J38" s="243"/>
      <c r="K38" s="243"/>
      <c r="L38" s="243"/>
      <c r="M38" s="243"/>
      <c r="N38" s="243"/>
      <c r="O38" s="243"/>
      <c r="P38" s="243"/>
      <c r="Q38" s="127"/>
      <c r="R38" s="127"/>
      <c r="T38" s="27"/>
      <c r="V38" s="115"/>
    </row>
    <row r="39" spans="1:22" ht="19.8">
      <c r="A39" s="27"/>
      <c r="B39" s="118"/>
      <c r="C39" s="243"/>
      <c r="D39" s="243"/>
      <c r="E39" s="243"/>
      <c r="F39" s="243"/>
      <c r="G39" s="243"/>
      <c r="H39" s="243"/>
      <c r="I39" s="243"/>
      <c r="J39" s="243"/>
      <c r="K39" s="243"/>
      <c r="L39" s="243"/>
      <c r="M39" s="243"/>
      <c r="N39" s="243"/>
      <c r="O39" s="243"/>
      <c r="P39" s="243"/>
      <c r="Q39" s="127"/>
      <c r="R39" s="127"/>
      <c r="T39" s="27"/>
      <c r="V39" s="115"/>
    </row>
    <row r="40" spans="1:22" ht="19.8">
      <c r="A40" s="27"/>
      <c r="B40" s="118"/>
      <c r="C40" s="243"/>
      <c r="D40" s="243"/>
      <c r="E40" s="243"/>
      <c r="F40" s="243"/>
      <c r="G40" s="243"/>
      <c r="H40" s="243"/>
      <c r="I40" s="243"/>
      <c r="J40" s="243"/>
      <c r="K40" s="243"/>
      <c r="L40" s="243"/>
      <c r="M40" s="243"/>
      <c r="N40" s="243"/>
      <c r="O40" s="243"/>
      <c r="P40" s="243"/>
      <c r="Q40" s="127"/>
      <c r="R40" s="127"/>
      <c r="T40" s="27"/>
      <c r="V40" s="115"/>
    </row>
    <row r="41" spans="1:22" ht="19.8">
      <c r="A41" s="27"/>
      <c r="B41" s="118"/>
      <c r="C41" s="243"/>
      <c r="D41" s="243"/>
      <c r="E41" s="243"/>
      <c r="F41" s="243"/>
      <c r="G41" s="243"/>
      <c r="H41" s="243"/>
      <c r="I41" s="243"/>
      <c r="J41" s="243"/>
      <c r="K41" s="243"/>
      <c r="L41" s="243"/>
      <c r="M41" s="243"/>
      <c r="N41" s="243"/>
      <c r="O41" s="243"/>
      <c r="P41" s="243"/>
      <c r="Q41" s="127"/>
      <c r="R41" s="127"/>
      <c r="T41" s="27"/>
      <c r="V41" s="115"/>
    </row>
    <row r="42" spans="1:22" ht="19.8">
      <c r="A42" s="27"/>
      <c r="B42" s="118"/>
      <c r="C42" s="243"/>
      <c r="D42" s="243"/>
      <c r="E42" s="243"/>
      <c r="F42" s="243"/>
      <c r="G42" s="243"/>
      <c r="H42" s="243"/>
      <c r="I42" s="243"/>
      <c r="J42" s="243"/>
      <c r="K42" s="243"/>
      <c r="L42" s="243"/>
      <c r="M42" s="243"/>
      <c r="N42" s="243"/>
      <c r="O42" s="243"/>
      <c r="P42" s="243"/>
      <c r="Q42" s="127"/>
      <c r="R42" s="127"/>
      <c r="T42" s="27"/>
      <c r="V42" s="115"/>
    </row>
    <row r="43" spans="1:22" ht="19.8">
      <c r="A43" s="27"/>
      <c r="B43" s="118"/>
      <c r="C43" s="243"/>
      <c r="D43" s="243"/>
      <c r="E43" s="243"/>
      <c r="F43" s="243"/>
      <c r="G43" s="243"/>
      <c r="H43" s="243"/>
      <c r="I43" s="243"/>
      <c r="J43" s="243"/>
      <c r="K43" s="243"/>
      <c r="L43" s="243"/>
      <c r="M43" s="243"/>
      <c r="N43" s="243"/>
      <c r="O43" s="243"/>
      <c r="P43" s="243"/>
      <c r="Q43" s="127"/>
      <c r="R43" s="127"/>
      <c r="T43" s="27"/>
      <c r="V43" s="115"/>
    </row>
    <row r="44" spans="1:22" ht="19.8">
      <c r="A44" s="27"/>
      <c r="B44" s="118"/>
      <c r="C44" s="243"/>
      <c r="D44" s="243"/>
      <c r="E44" s="243"/>
      <c r="F44" s="243"/>
      <c r="G44" s="243"/>
      <c r="H44" s="243"/>
      <c r="I44" s="243"/>
      <c r="J44" s="243"/>
      <c r="K44" s="243"/>
      <c r="L44" s="243"/>
      <c r="M44" s="243"/>
      <c r="N44" s="243"/>
      <c r="O44" s="243"/>
      <c r="P44" s="243"/>
      <c r="Q44" s="127"/>
      <c r="R44" s="127"/>
      <c r="T44" s="27"/>
      <c r="V44" s="115"/>
    </row>
    <row r="45" spans="1:22" ht="19.8">
      <c r="A45" s="27"/>
      <c r="B45" s="118"/>
      <c r="C45" s="243"/>
      <c r="D45" s="243"/>
      <c r="E45" s="243"/>
      <c r="F45" s="243"/>
      <c r="G45" s="243"/>
      <c r="H45" s="243"/>
      <c r="I45" s="243"/>
      <c r="J45" s="243"/>
      <c r="K45" s="243"/>
      <c r="L45" s="243"/>
      <c r="M45" s="243"/>
      <c r="N45" s="243"/>
      <c r="O45" s="243"/>
      <c r="P45" s="243"/>
      <c r="Q45" s="127"/>
      <c r="R45" s="127"/>
      <c r="T45" s="27"/>
      <c r="V45" s="115"/>
    </row>
    <row r="46" spans="1:22" ht="19.5" customHeight="1">
      <c r="A46" s="27"/>
      <c r="B46" s="118"/>
      <c r="C46" s="243"/>
      <c r="D46" s="243"/>
      <c r="E46" s="243"/>
      <c r="F46" s="243"/>
      <c r="G46" s="243"/>
      <c r="H46" s="243"/>
      <c r="I46" s="243"/>
      <c r="J46" s="243"/>
      <c r="K46" s="243"/>
      <c r="L46" s="243"/>
      <c r="M46" s="243"/>
      <c r="N46" s="243"/>
      <c r="O46" s="243"/>
      <c r="P46" s="243"/>
      <c r="Q46" s="127"/>
      <c r="R46" s="127"/>
      <c r="T46" s="27"/>
      <c r="V46" s="115"/>
    </row>
    <row r="47" spans="1:22" ht="19.5" customHeight="1">
      <c r="A47" s="27"/>
      <c r="B47" s="118"/>
      <c r="C47" s="243"/>
      <c r="D47" s="243"/>
      <c r="E47" s="243"/>
      <c r="F47" s="243"/>
      <c r="G47" s="243"/>
      <c r="H47" s="243"/>
      <c r="I47" s="243"/>
      <c r="J47" s="243"/>
      <c r="K47" s="243"/>
      <c r="L47" s="243"/>
      <c r="M47" s="243"/>
      <c r="N47" s="243"/>
      <c r="O47" s="243"/>
      <c r="P47" s="243"/>
      <c r="Q47" s="127"/>
      <c r="R47" s="127"/>
      <c r="T47" s="27"/>
      <c r="V47" s="115"/>
    </row>
    <row r="48" spans="1:22" ht="19.5" customHeight="1">
      <c r="A48" s="27"/>
      <c r="B48" s="118"/>
      <c r="C48" s="243"/>
      <c r="D48" s="243"/>
      <c r="E48" s="243"/>
      <c r="F48" s="243"/>
      <c r="G48" s="243"/>
      <c r="H48" s="243"/>
      <c r="I48" s="243"/>
      <c r="J48" s="243"/>
      <c r="K48" s="243"/>
      <c r="L48" s="243"/>
      <c r="M48" s="243"/>
      <c r="N48" s="243"/>
      <c r="O48" s="243"/>
      <c r="P48" s="243"/>
      <c r="Q48" s="127"/>
      <c r="R48" s="127"/>
      <c r="T48" s="27"/>
      <c r="V48" s="115"/>
    </row>
    <row r="49" spans="1:22" ht="9.9" customHeight="1">
      <c r="A49" s="27"/>
      <c r="B49" s="118"/>
      <c r="C49" s="127"/>
      <c r="D49" s="127"/>
      <c r="E49" s="127"/>
      <c r="F49" s="127"/>
      <c r="G49" s="127"/>
      <c r="H49" s="127"/>
      <c r="I49" s="127"/>
      <c r="J49" s="127"/>
      <c r="K49" s="127"/>
      <c r="L49" s="127"/>
      <c r="M49" s="127"/>
      <c r="N49" s="127"/>
      <c r="O49" s="127"/>
      <c r="P49" s="127"/>
      <c r="Q49" s="127"/>
      <c r="R49" s="127"/>
      <c r="T49" s="27"/>
      <c r="V49" s="115"/>
    </row>
    <row r="50" spans="1:22" ht="9.9" customHeight="1">
      <c r="A50" s="27"/>
      <c r="B50" s="118"/>
      <c r="C50" s="127"/>
      <c r="D50" s="127"/>
      <c r="E50" s="127"/>
      <c r="F50" s="127"/>
      <c r="G50" s="127"/>
      <c r="H50" s="127"/>
      <c r="I50" s="127"/>
      <c r="J50" s="127"/>
      <c r="K50" s="127"/>
      <c r="L50" s="127"/>
      <c r="M50" s="127"/>
      <c r="N50" s="127"/>
      <c r="O50" s="127"/>
      <c r="P50" s="127"/>
      <c r="Q50" s="127"/>
      <c r="R50" s="127"/>
      <c r="T50" s="27"/>
      <c r="V50" s="115"/>
    </row>
    <row r="51" spans="1:22" ht="19.8">
      <c r="A51" s="27"/>
      <c r="B51" s="118"/>
      <c r="C51" s="129" t="s">
        <v>86</v>
      </c>
      <c r="D51" s="127"/>
      <c r="E51" s="127"/>
      <c r="F51" s="127"/>
      <c r="G51" s="127"/>
      <c r="H51" s="127"/>
      <c r="I51" s="127"/>
      <c r="J51" s="127"/>
      <c r="K51" s="127"/>
      <c r="L51" s="127"/>
      <c r="M51" s="127"/>
      <c r="N51" s="127"/>
      <c r="O51" s="127"/>
      <c r="P51" s="127"/>
      <c r="Q51" s="127"/>
      <c r="R51" s="127"/>
      <c r="T51" s="27"/>
      <c r="V51" s="115"/>
    </row>
    <row r="52" spans="1:22" ht="2.25" customHeight="1">
      <c r="A52" s="27"/>
      <c r="B52" s="118"/>
      <c r="C52" s="129"/>
      <c r="D52" s="127"/>
      <c r="E52" s="127"/>
      <c r="F52" s="127"/>
      <c r="G52" s="127"/>
      <c r="H52" s="127"/>
      <c r="I52" s="127"/>
      <c r="J52" s="127"/>
      <c r="K52" s="127"/>
      <c r="L52" s="127"/>
      <c r="M52" s="127"/>
      <c r="N52" s="127"/>
      <c r="O52" s="127"/>
      <c r="P52" s="127"/>
      <c r="Q52" s="127"/>
      <c r="R52" s="127"/>
      <c r="T52" s="27"/>
      <c r="V52" s="115"/>
    </row>
    <row r="53" spans="1:22">
      <c r="C53" s="248" t="s">
        <v>83</v>
      </c>
      <c r="D53" s="248"/>
      <c r="E53" s="248"/>
      <c r="F53" s="248"/>
      <c r="G53" s="248"/>
      <c r="H53" s="248"/>
      <c r="I53" s="248"/>
      <c r="J53" s="248"/>
      <c r="K53" s="248"/>
      <c r="L53" s="248"/>
      <c r="M53" s="248"/>
      <c r="N53" s="248"/>
      <c r="O53" s="248"/>
      <c r="P53" s="248"/>
    </row>
    <row r="54" spans="1:22" ht="19.8">
      <c r="A54" s="27"/>
      <c r="B54" s="118"/>
      <c r="C54" s="246" t="s">
        <v>87</v>
      </c>
      <c r="D54" s="246"/>
      <c r="E54" s="246"/>
      <c r="F54" s="246"/>
      <c r="G54" s="250" t="s">
        <v>88</v>
      </c>
      <c r="H54" s="251"/>
      <c r="I54" s="251"/>
      <c r="J54" s="251"/>
      <c r="K54" s="251"/>
      <c r="L54" s="251"/>
      <c r="M54" s="251"/>
      <c r="N54" s="251"/>
      <c r="O54" s="251"/>
      <c r="P54" s="252"/>
      <c r="Q54" s="127"/>
      <c r="R54" s="127"/>
      <c r="T54" s="27"/>
      <c r="V54" s="115"/>
    </row>
    <row r="55" spans="1:22" ht="19.8">
      <c r="A55" s="27"/>
      <c r="B55" s="118"/>
      <c r="C55" s="90"/>
      <c r="D55" s="131" t="s">
        <v>89</v>
      </c>
      <c r="E55" s="91"/>
      <c r="F55" s="131" t="s">
        <v>90</v>
      </c>
      <c r="G55" s="247"/>
      <c r="H55" s="247"/>
      <c r="I55" s="247"/>
      <c r="J55" s="247"/>
      <c r="K55" s="247"/>
      <c r="L55" s="247"/>
      <c r="M55" s="247"/>
      <c r="N55" s="247"/>
      <c r="O55" s="247"/>
      <c r="P55" s="247"/>
      <c r="Q55" s="93"/>
      <c r="R55" s="127"/>
      <c r="T55" s="27"/>
      <c r="V55" s="115"/>
    </row>
    <row r="56" spans="1:22" ht="19.8">
      <c r="A56" s="27"/>
      <c r="B56" s="118"/>
      <c r="C56" s="90"/>
      <c r="D56" s="131" t="s">
        <v>89</v>
      </c>
      <c r="E56" s="91"/>
      <c r="F56" s="131" t="s">
        <v>90</v>
      </c>
      <c r="G56" s="247"/>
      <c r="H56" s="247"/>
      <c r="I56" s="247"/>
      <c r="J56" s="247"/>
      <c r="K56" s="247"/>
      <c r="L56" s="247"/>
      <c r="M56" s="247"/>
      <c r="N56" s="247"/>
      <c r="O56" s="247"/>
      <c r="P56" s="247"/>
      <c r="Q56" s="93"/>
      <c r="R56" s="127"/>
      <c r="T56" s="27"/>
      <c r="V56" s="115"/>
    </row>
    <row r="57" spans="1:22" ht="19.8">
      <c r="A57" s="27"/>
      <c r="B57" s="118"/>
      <c r="C57" s="90"/>
      <c r="D57" s="131" t="s">
        <v>89</v>
      </c>
      <c r="E57" s="91"/>
      <c r="F57" s="131" t="s">
        <v>90</v>
      </c>
      <c r="G57" s="247"/>
      <c r="H57" s="247"/>
      <c r="I57" s="247"/>
      <c r="J57" s="247"/>
      <c r="K57" s="247"/>
      <c r="L57" s="247"/>
      <c r="M57" s="247"/>
      <c r="N57" s="247"/>
      <c r="O57" s="247"/>
      <c r="P57" s="247"/>
      <c r="Q57" s="93"/>
      <c r="R57" s="127"/>
      <c r="T57" s="27"/>
      <c r="V57" s="115"/>
    </row>
    <row r="58" spans="1:22" ht="19.8">
      <c r="A58" s="27"/>
      <c r="B58" s="118"/>
      <c r="C58" s="90"/>
      <c r="D58" s="131" t="s">
        <v>89</v>
      </c>
      <c r="E58" s="91"/>
      <c r="F58" s="131" t="s">
        <v>90</v>
      </c>
      <c r="G58" s="247"/>
      <c r="H58" s="247"/>
      <c r="I58" s="247"/>
      <c r="J58" s="247"/>
      <c r="K58" s="247"/>
      <c r="L58" s="247"/>
      <c r="M58" s="247"/>
      <c r="N58" s="247"/>
      <c r="O58" s="247"/>
      <c r="P58" s="247"/>
      <c r="Q58" s="93"/>
      <c r="R58" s="127"/>
      <c r="T58" s="27"/>
      <c r="V58" s="115"/>
    </row>
    <row r="59" spans="1:22" ht="19.8">
      <c r="A59" s="27"/>
      <c r="B59" s="118"/>
      <c r="C59" s="90"/>
      <c r="D59" s="131" t="s">
        <v>89</v>
      </c>
      <c r="E59" s="91"/>
      <c r="F59" s="131" t="s">
        <v>90</v>
      </c>
      <c r="G59" s="247"/>
      <c r="H59" s="247"/>
      <c r="I59" s="247"/>
      <c r="J59" s="247"/>
      <c r="K59" s="247"/>
      <c r="L59" s="247"/>
      <c r="M59" s="247"/>
      <c r="N59" s="247"/>
      <c r="O59" s="247"/>
      <c r="P59" s="247"/>
      <c r="Q59" s="93"/>
      <c r="R59" s="127"/>
      <c r="T59" s="27"/>
      <c r="V59" s="115"/>
    </row>
    <row r="60" spans="1:22" ht="9.9" customHeight="1">
      <c r="A60" s="27"/>
      <c r="B60" s="118"/>
      <c r="C60" s="132"/>
      <c r="D60" s="133"/>
      <c r="E60" s="133"/>
      <c r="F60" s="133"/>
      <c r="G60" s="133"/>
      <c r="H60" s="133"/>
      <c r="I60" s="133"/>
      <c r="J60" s="133"/>
      <c r="K60" s="133"/>
      <c r="L60" s="133"/>
      <c r="M60" s="133"/>
      <c r="N60" s="133"/>
      <c r="O60" s="133"/>
      <c r="P60" s="133"/>
      <c r="Q60" s="93"/>
      <c r="R60" s="127"/>
      <c r="T60" s="27"/>
      <c r="V60" s="115"/>
    </row>
    <row r="61" spans="1:22">
      <c r="C61" s="248" t="s">
        <v>91</v>
      </c>
      <c r="D61" s="248"/>
      <c r="E61" s="248"/>
      <c r="F61" s="248"/>
      <c r="G61" s="248"/>
      <c r="H61" s="248"/>
      <c r="I61" s="248"/>
      <c r="J61" s="248"/>
      <c r="K61" s="248"/>
      <c r="L61" s="248"/>
      <c r="M61" s="248"/>
      <c r="N61" s="248"/>
      <c r="O61" s="248"/>
      <c r="P61" s="248"/>
    </row>
    <row r="62" spans="1:22" ht="19.8">
      <c r="A62" s="27"/>
      <c r="B62" s="118"/>
      <c r="C62" s="246" t="s">
        <v>87</v>
      </c>
      <c r="D62" s="246"/>
      <c r="E62" s="246"/>
      <c r="F62" s="246"/>
      <c r="G62" s="250" t="s">
        <v>88</v>
      </c>
      <c r="H62" s="251"/>
      <c r="I62" s="251"/>
      <c r="J62" s="251"/>
      <c r="K62" s="251"/>
      <c r="L62" s="251"/>
      <c r="M62" s="251"/>
      <c r="N62" s="251"/>
      <c r="O62" s="251"/>
      <c r="P62" s="252"/>
      <c r="Q62" s="127"/>
      <c r="R62" s="127"/>
      <c r="T62" s="27"/>
      <c r="V62" s="115"/>
    </row>
    <row r="63" spans="1:22" ht="19.8">
      <c r="A63" s="27"/>
      <c r="B63" s="118"/>
      <c r="C63" s="90"/>
      <c r="D63" s="131" t="s">
        <v>89</v>
      </c>
      <c r="E63" s="91"/>
      <c r="F63" s="131" t="s">
        <v>90</v>
      </c>
      <c r="G63" s="247"/>
      <c r="H63" s="247"/>
      <c r="I63" s="247"/>
      <c r="J63" s="247"/>
      <c r="K63" s="247"/>
      <c r="L63" s="247"/>
      <c r="M63" s="247"/>
      <c r="N63" s="247"/>
      <c r="O63" s="247"/>
      <c r="P63" s="247"/>
      <c r="Q63" s="93"/>
      <c r="R63" s="127"/>
      <c r="T63" s="27"/>
      <c r="V63" s="115"/>
    </row>
    <row r="64" spans="1:22" ht="19.8">
      <c r="A64" s="27"/>
      <c r="B64" s="118"/>
      <c r="C64" s="90"/>
      <c r="D64" s="131" t="s">
        <v>89</v>
      </c>
      <c r="E64" s="91"/>
      <c r="F64" s="131" t="s">
        <v>90</v>
      </c>
      <c r="G64" s="247"/>
      <c r="H64" s="247"/>
      <c r="I64" s="247"/>
      <c r="J64" s="247"/>
      <c r="K64" s="247"/>
      <c r="L64" s="247"/>
      <c r="M64" s="247"/>
      <c r="N64" s="247"/>
      <c r="O64" s="247"/>
      <c r="P64" s="247"/>
      <c r="Q64" s="93"/>
      <c r="R64" s="127"/>
      <c r="T64" s="27"/>
      <c r="V64" s="115"/>
    </row>
    <row r="65" spans="1:22" ht="19.8">
      <c r="A65" s="27"/>
      <c r="B65" s="118"/>
      <c r="C65" s="90"/>
      <c r="D65" s="131" t="s">
        <v>89</v>
      </c>
      <c r="E65" s="91"/>
      <c r="F65" s="131" t="s">
        <v>90</v>
      </c>
      <c r="G65" s="247"/>
      <c r="H65" s="247"/>
      <c r="I65" s="247"/>
      <c r="J65" s="247"/>
      <c r="K65" s="247"/>
      <c r="L65" s="247"/>
      <c r="M65" s="247"/>
      <c r="N65" s="247"/>
      <c r="O65" s="247"/>
      <c r="P65" s="247"/>
      <c r="Q65" s="93"/>
      <c r="R65" s="127"/>
      <c r="T65" s="27"/>
      <c r="V65" s="115"/>
    </row>
    <row r="66" spans="1:22" ht="19.8">
      <c r="A66" s="27"/>
      <c r="B66" s="118"/>
      <c r="C66" s="90"/>
      <c r="D66" s="131" t="s">
        <v>89</v>
      </c>
      <c r="E66" s="91"/>
      <c r="F66" s="131" t="s">
        <v>90</v>
      </c>
      <c r="G66" s="247"/>
      <c r="H66" s="247"/>
      <c r="I66" s="247"/>
      <c r="J66" s="247"/>
      <c r="K66" s="247"/>
      <c r="L66" s="247"/>
      <c r="M66" s="247"/>
      <c r="N66" s="247"/>
      <c r="O66" s="247"/>
      <c r="P66" s="247"/>
      <c r="Q66" s="93"/>
      <c r="R66" s="127"/>
      <c r="T66" s="27"/>
      <c r="V66" s="115"/>
    </row>
    <row r="67" spans="1:22" ht="19.8">
      <c r="A67" s="27"/>
      <c r="B67" s="118"/>
      <c r="C67" s="90"/>
      <c r="D67" s="131" t="s">
        <v>89</v>
      </c>
      <c r="E67" s="91"/>
      <c r="F67" s="131" t="s">
        <v>90</v>
      </c>
      <c r="G67" s="247"/>
      <c r="H67" s="247"/>
      <c r="I67" s="247"/>
      <c r="J67" s="247"/>
      <c r="K67" s="247"/>
      <c r="L67" s="247"/>
      <c r="M67" s="247"/>
      <c r="N67" s="247"/>
      <c r="O67" s="247"/>
      <c r="P67" s="247"/>
      <c r="Q67" s="93"/>
      <c r="R67" s="127"/>
      <c r="T67" s="27"/>
      <c r="V67" s="115"/>
    </row>
    <row r="68" spans="1:22" ht="19.8">
      <c r="A68" s="27"/>
      <c r="B68" s="118"/>
      <c r="C68" s="249" t="s">
        <v>92</v>
      </c>
      <c r="D68" s="249"/>
      <c r="E68" s="249"/>
      <c r="F68" s="249"/>
      <c r="G68" s="249"/>
      <c r="H68" s="249"/>
      <c r="I68" s="249"/>
      <c r="J68" s="249"/>
      <c r="K68" s="249"/>
      <c r="L68" s="249"/>
      <c r="M68" s="249"/>
      <c r="N68" s="249"/>
      <c r="O68" s="249"/>
      <c r="P68" s="249"/>
      <c r="Q68" s="249"/>
      <c r="R68" s="127"/>
      <c r="T68" s="27"/>
      <c r="V68" s="115"/>
    </row>
    <row r="69" spans="1:22" ht="5.0999999999999996" customHeight="1">
      <c r="A69" s="27"/>
      <c r="B69" s="118"/>
      <c r="C69" s="127"/>
      <c r="D69" s="127"/>
      <c r="E69" s="127"/>
      <c r="F69" s="127"/>
      <c r="G69" s="127"/>
      <c r="H69" s="127"/>
      <c r="I69" s="127"/>
      <c r="J69" s="127"/>
      <c r="K69" s="127"/>
      <c r="L69" s="127"/>
      <c r="M69" s="127"/>
      <c r="N69" s="127"/>
      <c r="O69" s="127"/>
      <c r="P69" s="127"/>
      <c r="Q69" s="127"/>
      <c r="R69" s="127"/>
      <c r="T69" s="27"/>
      <c r="V69" s="115"/>
    </row>
    <row r="70" spans="1:22" ht="19.8">
      <c r="A70" s="27"/>
      <c r="B70" s="120" t="s">
        <v>93</v>
      </c>
      <c r="C70" s="129" t="s">
        <v>94</v>
      </c>
      <c r="D70" s="127"/>
      <c r="E70" s="127"/>
      <c r="F70" s="127"/>
      <c r="G70" s="127"/>
      <c r="H70" s="127"/>
      <c r="I70" s="127"/>
      <c r="J70" s="127"/>
      <c r="K70" s="127"/>
      <c r="L70" s="127"/>
      <c r="M70" s="127"/>
      <c r="N70" s="127"/>
      <c r="O70" s="127"/>
      <c r="P70" s="127"/>
      <c r="Q70" s="127"/>
      <c r="R70" s="127"/>
      <c r="T70" s="27"/>
      <c r="V70" s="115"/>
    </row>
    <row r="71" spans="1:22" ht="5.0999999999999996" customHeight="1">
      <c r="A71" s="27"/>
      <c r="B71" s="120"/>
      <c r="C71" s="129"/>
      <c r="D71" s="127"/>
      <c r="E71" s="127"/>
      <c r="F71" s="127"/>
      <c r="G71" s="127"/>
      <c r="H71" s="127"/>
      <c r="I71" s="127"/>
      <c r="J71" s="127"/>
      <c r="K71" s="127"/>
      <c r="L71" s="127"/>
      <c r="M71" s="127"/>
      <c r="N71" s="127"/>
      <c r="O71" s="127"/>
      <c r="P71" s="127"/>
      <c r="Q71" s="127"/>
      <c r="R71" s="127"/>
      <c r="T71" s="27"/>
      <c r="V71" s="115"/>
    </row>
    <row r="72" spans="1:22" ht="19.8">
      <c r="A72" s="27"/>
      <c r="B72" s="120"/>
      <c r="C72" s="243"/>
      <c r="D72" s="244"/>
      <c r="E72" s="244"/>
      <c r="F72" s="244"/>
      <c r="G72" s="244"/>
      <c r="H72" s="244"/>
      <c r="I72" s="244"/>
      <c r="J72" s="244"/>
      <c r="K72" s="244"/>
      <c r="L72" s="244"/>
      <c r="M72" s="244"/>
      <c r="N72" s="244"/>
      <c r="O72" s="244"/>
      <c r="P72" s="244"/>
      <c r="Q72" s="127"/>
      <c r="R72" s="127"/>
      <c r="T72" s="27"/>
      <c r="V72" s="115"/>
    </row>
    <row r="73" spans="1:22" ht="19.8">
      <c r="A73" s="27"/>
      <c r="B73" s="120"/>
      <c r="C73" s="244"/>
      <c r="D73" s="244"/>
      <c r="E73" s="244"/>
      <c r="F73" s="244"/>
      <c r="G73" s="244"/>
      <c r="H73" s="244"/>
      <c r="I73" s="244"/>
      <c r="J73" s="244"/>
      <c r="K73" s="244"/>
      <c r="L73" s="244"/>
      <c r="M73" s="244"/>
      <c r="N73" s="244"/>
      <c r="O73" s="244"/>
      <c r="P73" s="244"/>
      <c r="Q73" s="127"/>
      <c r="R73" s="127"/>
      <c r="T73" s="27"/>
      <c r="V73" s="115"/>
    </row>
    <row r="74" spans="1:22" ht="19.8">
      <c r="A74" s="27"/>
      <c r="B74" s="120"/>
      <c r="C74" s="244"/>
      <c r="D74" s="244"/>
      <c r="E74" s="244"/>
      <c r="F74" s="244"/>
      <c r="G74" s="244"/>
      <c r="H74" s="244"/>
      <c r="I74" s="244"/>
      <c r="J74" s="244"/>
      <c r="K74" s="244"/>
      <c r="L74" s="244"/>
      <c r="M74" s="244"/>
      <c r="N74" s="244"/>
      <c r="O74" s="244"/>
      <c r="P74" s="244"/>
      <c r="Q74" s="127"/>
      <c r="R74" s="127"/>
      <c r="T74" s="27"/>
      <c r="V74" s="115"/>
    </row>
    <row r="75" spans="1:22" ht="19.8">
      <c r="A75" s="27"/>
      <c r="B75" s="120"/>
      <c r="C75" s="244"/>
      <c r="D75" s="244"/>
      <c r="E75" s="244"/>
      <c r="F75" s="244"/>
      <c r="G75" s="244"/>
      <c r="H75" s="244"/>
      <c r="I75" s="244"/>
      <c r="J75" s="244"/>
      <c r="K75" s="244"/>
      <c r="L75" s="244"/>
      <c r="M75" s="244"/>
      <c r="N75" s="244"/>
      <c r="O75" s="244"/>
      <c r="P75" s="244"/>
      <c r="Q75" s="127"/>
      <c r="R75" s="127"/>
      <c r="T75" s="27"/>
      <c r="V75" s="115"/>
    </row>
    <row r="76" spans="1:22" ht="19.8">
      <c r="A76" s="27"/>
      <c r="B76" s="118"/>
      <c r="C76" s="244"/>
      <c r="D76" s="244"/>
      <c r="E76" s="244"/>
      <c r="F76" s="244"/>
      <c r="G76" s="244"/>
      <c r="H76" s="244"/>
      <c r="I76" s="244"/>
      <c r="J76" s="244"/>
      <c r="K76" s="244"/>
      <c r="L76" s="244"/>
      <c r="M76" s="244"/>
      <c r="N76" s="244"/>
      <c r="O76" s="244"/>
      <c r="P76" s="244"/>
      <c r="Q76" s="127"/>
      <c r="R76" s="127"/>
      <c r="T76" s="27"/>
      <c r="V76" s="115"/>
    </row>
    <row r="77" spans="1:22" ht="19.8">
      <c r="A77" s="27"/>
      <c r="B77" s="134"/>
      <c r="C77" s="28"/>
      <c r="D77" s="28"/>
      <c r="E77" s="28"/>
      <c r="F77" s="28"/>
      <c r="G77" s="28"/>
      <c r="H77" s="28"/>
      <c r="I77" s="28"/>
      <c r="J77" s="28"/>
      <c r="K77" s="28"/>
      <c r="L77" s="28"/>
      <c r="M77" s="28"/>
      <c r="N77" s="28"/>
      <c r="O77" s="28"/>
      <c r="P77" s="28"/>
      <c r="Q77" s="28"/>
      <c r="R77" s="28"/>
      <c r="S77" s="28"/>
      <c r="T77" s="27"/>
    </row>
    <row r="78" spans="1:22" ht="19.8">
      <c r="A78" s="27"/>
      <c r="B78" s="135"/>
      <c r="C78" s="28"/>
      <c r="D78" s="28"/>
      <c r="E78" s="28"/>
      <c r="F78" s="28"/>
      <c r="G78" s="28"/>
      <c r="H78" s="28"/>
      <c r="I78" s="28"/>
      <c r="J78" s="28"/>
      <c r="K78" s="28"/>
      <c r="L78" s="28"/>
      <c r="M78" s="28"/>
      <c r="N78" s="28"/>
      <c r="O78" s="28"/>
      <c r="P78" s="28"/>
      <c r="Q78" s="28"/>
      <c r="R78" s="136" t="s">
        <v>95</v>
      </c>
      <c r="S78" s="28"/>
      <c r="T78" s="27"/>
    </row>
  </sheetData>
  <sheetProtection algorithmName="SHA-512" hashValue="QB99hFijokWbxClWirlrvmpU++01htBNOoZRMPun4cjugYRv7utQUy4OsqWL95RnTmg87RgLfqV0F6/fu/l49w==" saltValue="wPuVT915M0QbchxQY+29Dg==" spinCount="100000" sheet="1" objects="1" scenarios="1"/>
  <protectedRanges>
    <protectedRange sqref="C21:D22" name="範囲1_3_1"/>
    <protectedRange sqref="M8:R9" name="範囲1_1_2"/>
    <protectedRange sqref="L3 O3 Q3" name="範囲1_1"/>
    <protectedRange sqref="Q6" name="範囲1_1_2_1"/>
  </protectedRanges>
  <mergeCells count="43">
    <mergeCell ref="C31:Q34"/>
    <mergeCell ref="C54:F54"/>
    <mergeCell ref="G54:P54"/>
    <mergeCell ref="G58:P58"/>
    <mergeCell ref="G55:P55"/>
    <mergeCell ref="G56:P56"/>
    <mergeCell ref="G57:P57"/>
    <mergeCell ref="C26:Q26"/>
    <mergeCell ref="C27:I27"/>
    <mergeCell ref="J27:P27"/>
    <mergeCell ref="C28:I28"/>
    <mergeCell ref="J28:P28"/>
    <mergeCell ref="A1:C1"/>
    <mergeCell ref="P1:S1"/>
    <mergeCell ref="R2:S2"/>
    <mergeCell ref="L3:M3"/>
    <mergeCell ref="Q6:R6"/>
    <mergeCell ref="M8:R8"/>
    <mergeCell ref="C24:H24"/>
    <mergeCell ref="C25:R25"/>
    <mergeCell ref="E21:Q21"/>
    <mergeCell ref="E22:Q22"/>
    <mergeCell ref="C20:Q20"/>
    <mergeCell ref="B14:R15"/>
    <mergeCell ref="M9:R9"/>
    <mergeCell ref="B11:S11"/>
    <mergeCell ref="B12:S12"/>
    <mergeCell ref="C72:P76"/>
    <mergeCell ref="C35:I35"/>
    <mergeCell ref="J35:P35"/>
    <mergeCell ref="C36:I48"/>
    <mergeCell ref="J36:P48"/>
    <mergeCell ref="C62:F62"/>
    <mergeCell ref="G67:P67"/>
    <mergeCell ref="C61:P61"/>
    <mergeCell ref="C53:P53"/>
    <mergeCell ref="C68:Q68"/>
    <mergeCell ref="G62:P62"/>
    <mergeCell ref="G63:P63"/>
    <mergeCell ref="G64:P64"/>
    <mergeCell ref="G65:P65"/>
    <mergeCell ref="G66:P66"/>
    <mergeCell ref="G59:P59"/>
  </mergeCells>
  <phoneticPr fontId="4"/>
  <conditionalFormatting sqref="C28:P28 C36:P48 C55:C59 E55:E59 G55:P59 C63:C67 E63:E67 G63:P67 C72">
    <cfRule type="expression" dxfId="9" priority="31">
      <formula>AND($D$21="✓",$D$22="✓")</formula>
    </cfRule>
  </conditionalFormatting>
  <dataValidations xWindow="800" yWindow="408" count="3">
    <dataValidation type="textLength" imeMode="disabled" operator="equal" allowBlank="1" showInputMessage="1" showErrorMessage="1" error="西暦で記入してください_x000a_" prompt="西暦で記入してください" sqref="L3:M3" xr:uid="{DF63992E-1AFD-44DC-9C6F-8B2DEC7EB42D}">
      <formula1>4</formula1>
    </dataValidation>
    <dataValidation type="textLength" imeMode="disabled" allowBlank="1" showInputMessage="1" showErrorMessage="1" sqref="O3 Q3" xr:uid="{EE705D01-C2D0-4FFE-8C14-8701BFCB1CA3}">
      <formula1>1</formula1>
      <formula2>2</formula2>
    </dataValidation>
    <dataValidation type="list" allowBlank="1" showInputMessage="1" showErrorMessage="1" sqref="D21:D22" xr:uid="{B72A6900-0736-4E2B-A194-2B5E2D20F7A9}">
      <formula1>"✓,　"</formula1>
    </dataValidation>
  </dataValidations>
  <pageMargins left="0.77" right="0.70866141732283472" top="0.39370078740157483" bottom="0" header="0.31496062992125984" footer="0.18"/>
  <pageSetup paperSize="9" scale="53" fitToHeight="0" orientation="portrait" r:id="rId1"/>
  <colBreaks count="1" manualBreakCount="1">
    <brk id="20" max="35" man="1"/>
  </colBreaks>
  <ignoredErrors>
    <ignoredError sqref="B24 C21:C22 B19 B70" numberStoredAsText="1"/>
  </ignoredErrors>
  <extLst>
    <ext xmlns:x14="http://schemas.microsoft.com/office/spreadsheetml/2009/9/main" uri="{CCE6A557-97BC-4b89-ADB6-D9C93CAAB3DF}">
      <x14:dataValidations xmlns:xm="http://schemas.microsoft.com/office/excel/2006/main" xWindow="800" yWindow="408" count="1">
        <x14:dataValidation type="list" allowBlank="1" showInputMessage="1" showErrorMessage="1" xr:uid="{41813BFE-0260-4267-8DD2-B866C42D0470}">
          <x14:formula1>
            <xm:f>リスト!$C$3:$C$6</xm:f>
          </x14:formula1>
          <xm:sqref>C28:P2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87421-13DD-404E-85D1-84CEC66858A2}">
  <sheetPr>
    <pageSetUpPr fitToPage="1"/>
  </sheetPr>
  <dimension ref="A1:Z62"/>
  <sheetViews>
    <sheetView showGridLines="0" view="pageBreakPreview" zoomScaleNormal="100" zoomScaleSheetLayoutView="100" workbookViewId="0">
      <selection sqref="A1:C1"/>
    </sheetView>
  </sheetViews>
  <sheetFormatPr defaultColWidth="9" defaultRowHeight="18"/>
  <cols>
    <col min="1" max="1" width="2.09765625" style="31" customWidth="1"/>
    <col min="2" max="2" width="5.59765625" style="130" customWidth="1"/>
    <col min="3" max="18" width="5.59765625" style="31" customWidth="1"/>
    <col min="19" max="20" width="2.09765625" style="31" customWidth="1"/>
    <col min="21" max="21" width="5.59765625" style="31" customWidth="1"/>
    <col min="22" max="22" width="49.8984375" style="31" hidden="1" customWidth="1"/>
    <col min="23" max="25" width="5.59765625" style="31" hidden="1" customWidth="1"/>
    <col min="26" max="26" width="15.09765625" style="31" hidden="1" customWidth="1"/>
    <col min="27" max="27" width="5.59765625" style="31" customWidth="1"/>
    <col min="28" max="30" width="9" style="31" customWidth="1"/>
    <col min="31" max="16384" width="9" style="31"/>
  </cols>
  <sheetData>
    <row r="1" spans="1:23" ht="19.8">
      <c r="A1" s="263" t="s">
        <v>46</v>
      </c>
      <c r="B1" s="263"/>
      <c r="C1" s="263"/>
      <c r="D1" s="27"/>
      <c r="E1" s="27"/>
      <c r="F1" s="27"/>
      <c r="G1" s="27"/>
      <c r="H1" s="27"/>
      <c r="I1" s="27"/>
      <c r="J1" s="27"/>
      <c r="K1" s="27"/>
      <c r="L1" s="27"/>
      <c r="M1" s="27"/>
      <c r="N1" s="27"/>
      <c r="O1" s="110"/>
      <c r="P1" s="274"/>
      <c r="Q1" s="274"/>
      <c r="R1" s="274"/>
      <c r="S1" s="274"/>
      <c r="T1" s="110"/>
      <c r="U1" s="100"/>
      <c r="V1" s="101"/>
      <c r="W1" s="101"/>
    </row>
    <row r="2" spans="1:23" ht="19.8">
      <c r="A2" s="102"/>
      <c r="B2" s="27"/>
      <c r="C2" s="27"/>
      <c r="D2" s="27"/>
      <c r="E2" s="27"/>
      <c r="F2" s="27"/>
      <c r="G2" s="27"/>
      <c r="H2" s="27"/>
      <c r="I2" s="27"/>
      <c r="J2" s="27"/>
      <c r="K2" s="27"/>
      <c r="L2" s="27"/>
      <c r="M2" s="27"/>
      <c r="N2" s="27"/>
      <c r="O2" s="110"/>
      <c r="Q2" s="114"/>
      <c r="R2" s="275"/>
      <c r="S2" s="275"/>
      <c r="T2" s="114"/>
    </row>
    <row r="3" spans="1:23" ht="19.8">
      <c r="A3" s="102"/>
      <c r="B3" s="137"/>
      <c r="C3" s="27"/>
      <c r="D3" s="27"/>
      <c r="E3" s="27"/>
      <c r="F3" s="27"/>
      <c r="G3" s="27"/>
      <c r="H3" s="27"/>
      <c r="I3" s="27"/>
      <c r="J3" s="27"/>
      <c r="K3" s="27"/>
      <c r="L3" s="266"/>
      <c r="M3" s="267"/>
      <c r="N3" s="138" t="s">
        <v>47</v>
      </c>
      <c r="O3" s="73"/>
      <c r="P3" s="139" t="s">
        <v>48</v>
      </c>
      <c r="Q3" s="73"/>
      <c r="R3" s="138" t="s">
        <v>49</v>
      </c>
      <c r="T3" s="110"/>
    </row>
    <row r="4" spans="1:23" ht="19.8">
      <c r="A4" s="102"/>
      <c r="B4" s="27" t="s">
        <v>50</v>
      </c>
      <c r="C4" s="27"/>
      <c r="D4" s="27"/>
      <c r="E4" s="27"/>
      <c r="F4" s="27"/>
      <c r="G4" s="27"/>
      <c r="H4" s="27"/>
      <c r="I4" s="27"/>
      <c r="J4" s="27"/>
      <c r="K4" s="27"/>
      <c r="L4" s="140"/>
      <c r="M4" s="140"/>
      <c r="N4" s="139"/>
      <c r="O4" s="139"/>
      <c r="P4" s="139"/>
      <c r="Q4" s="139"/>
      <c r="R4" s="139"/>
      <c r="T4" s="110"/>
    </row>
    <row r="5" spans="1:23" ht="18.75" customHeight="1">
      <c r="A5" s="102"/>
      <c r="B5" s="27"/>
      <c r="C5" s="27"/>
      <c r="D5" s="27"/>
      <c r="E5" s="27"/>
      <c r="F5" s="27"/>
      <c r="G5" s="27"/>
      <c r="H5" s="27"/>
      <c r="I5" s="27"/>
      <c r="J5" s="27"/>
      <c r="K5" s="27"/>
      <c r="L5" s="140"/>
      <c r="M5" s="140"/>
      <c r="N5" s="139"/>
      <c r="O5" s="139"/>
      <c r="P5" s="139"/>
      <c r="Q5" s="139"/>
      <c r="R5" s="140"/>
      <c r="T5" s="27"/>
    </row>
    <row r="6" spans="1:23" ht="19.8">
      <c r="A6" s="27"/>
      <c r="B6" s="31"/>
      <c r="G6" s="141"/>
      <c r="H6" s="141"/>
      <c r="I6" s="27"/>
      <c r="J6" s="27"/>
      <c r="K6" s="27"/>
      <c r="L6" s="140"/>
      <c r="M6" s="140"/>
      <c r="N6" s="142"/>
      <c r="O6" s="142"/>
      <c r="P6" s="143" t="s">
        <v>51</v>
      </c>
      <c r="Q6" s="276"/>
      <c r="R6" s="269"/>
      <c r="T6" s="27"/>
    </row>
    <row r="7" spans="1:23" ht="19.8">
      <c r="A7" s="27"/>
      <c r="B7" s="31"/>
      <c r="G7" s="141"/>
      <c r="H7" s="141"/>
      <c r="I7" s="27"/>
      <c r="J7" s="27"/>
      <c r="K7" s="27"/>
      <c r="L7" s="140"/>
      <c r="M7" s="140"/>
      <c r="N7" s="140"/>
      <c r="O7" s="140"/>
      <c r="P7" s="140"/>
      <c r="Q7" s="140"/>
      <c r="R7" s="78"/>
      <c r="T7" s="27"/>
      <c r="V7" s="115"/>
    </row>
    <row r="8" spans="1:23" ht="19.8">
      <c r="A8" s="27"/>
      <c r="B8" s="27"/>
      <c r="C8" s="27"/>
      <c r="D8" s="27"/>
      <c r="E8" s="27"/>
      <c r="F8" s="27"/>
      <c r="G8" s="27"/>
      <c r="H8" s="27"/>
      <c r="I8" s="27"/>
      <c r="J8" s="27"/>
      <c r="K8" s="27"/>
      <c r="L8" s="143" t="s">
        <v>54</v>
      </c>
      <c r="M8" s="253"/>
      <c r="N8" s="254"/>
      <c r="O8" s="254"/>
      <c r="P8" s="254"/>
      <c r="Q8" s="254"/>
      <c r="R8" s="255"/>
      <c r="T8" s="114"/>
      <c r="V8" s="115"/>
    </row>
    <row r="9" spans="1:23" ht="19.8">
      <c r="A9" s="27"/>
      <c r="B9" s="27"/>
      <c r="C9" s="27"/>
      <c r="D9" s="27"/>
      <c r="E9" s="27"/>
      <c r="F9" s="27"/>
      <c r="G9" s="27"/>
      <c r="H9" s="27"/>
      <c r="I9" s="27"/>
      <c r="J9" s="27"/>
      <c r="K9" s="27"/>
      <c r="L9" s="143" t="s">
        <v>56</v>
      </c>
      <c r="M9" s="253"/>
      <c r="N9" s="254"/>
      <c r="O9" s="254"/>
      <c r="P9" s="254"/>
      <c r="Q9" s="254"/>
      <c r="R9" s="255"/>
      <c r="T9" s="27"/>
    </row>
    <row r="10" spans="1:23" ht="19.8">
      <c r="A10" s="27"/>
      <c r="B10" s="27"/>
      <c r="C10" s="27"/>
      <c r="D10" s="27"/>
      <c r="E10" s="27"/>
      <c r="F10" s="27"/>
      <c r="G10" s="27"/>
      <c r="H10" s="27"/>
      <c r="I10" s="27"/>
      <c r="J10" s="27"/>
      <c r="K10" s="27"/>
      <c r="L10" s="27"/>
      <c r="M10" s="27"/>
      <c r="N10" s="27"/>
      <c r="O10" s="114"/>
      <c r="Q10" s="27"/>
      <c r="R10" s="27"/>
      <c r="S10" s="114"/>
      <c r="T10" s="27"/>
    </row>
    <row r="11" spans="1:23" ht="19.5" customHeight="1">
      <c r="A11" s="27"/>
      <c r="B11" s="261" t="s">
        <v>96</v>
      </c>
      <c r="C11" s="261"/>
      <c r="D11" s="261"/>
      <c r="E11" s="261"/>
      <c r="F11" s="261"/>
      <c r="G11" s="261"/>
      <c r="H11" s="261"/>
      <c r="I11" s="261"/>
      <c r="J11" s="261"/>
      <c r="K11" s="261"/>
      <c r="L11" s="261"/>
      <c r="M11" s="261"/>
      <c r="N11" s="261"/>
      <c r="O11" s="261"/>
      <c r="P11" s="261"/>
      <c r="Q11" s="261"/>
      <c r="R11" s="261"/>
      <c r="S11" s="261"/>
      <c r="T11" s="27"/>
    </row>
    <row r="12" spans="1:23" ht="19.5" customHeight="1">
      <c r="A12" s="27"/>
      <c r="B12" s="261" t="s">
        <v>58</v>
      </c>
      <c r="C12" s="261"/>
      <c r="D12" s="261"/>
      <c r="E12" s="261"/>
      <c r="F12" s="261"/>
      <c r="G12" s="261"/>
      <c r="H12" s="261"/>
      <c r="I12" s="261"/>
      <c r="J12" s="261"/>
      <c r="K12" s="261"/>
      <c r="L12" s="261"/>
      <c r="M12" s="261"/>
      <c r="N12" s="261"/>
      <c r="O12" s="261"/>
      <c r="P12" s="261"/>
      <c r="Q12" s="261"/>
      <c r="R12" s="261"/>
      <c r="S12" s="261"/>
      <c r="T12" s="27"/>
    </row>
    <row r="13" spans="1:23" ht="19.5" customHeight="1">
      <c r="A13" s="27"/>
      <c r="B13" s="27"/>
      <c r="C13" s="27"/>
      <c r="D13" s="27"/>
      <c r="E13" s="144"/>
      <c r="F13" s="144"/>
      <c r="G13" s="144"/>
      <c r="H13" s="144"/>
      <c r="I13" s="144"/>
      <c r="J13" s="144"/>
      <c r="K13" s="144"/>
      <c r="L13" s="144"/>
      <c r="M13" s="144"/>
      <c r="N13" s="144"/>
      <c r="O13" s="144"/>
      <c r="P13" s="27"/>
      <c r="Q13" s="27"/>
      <c r="R13" s="27"/>
      <c r="S13" s="27"/>
      <c r="T13" s="27"/>
      <c r="V13" s="115"/>
    </row>
    <row r="14" spans="1:23" ht="19.5" customHeight="1">
      <c r="A14" s="27"/>
      <c r="B14" s="260" t="s">
        <v>59</v>
      </c>
      <c r="C14" s="260"/>
      <c r="D14" s="260"/>
      <c r="E14" s="260"/>
      <c r="F14" s="260"/>
      <c r="G14" s="260"/>
      <c r="H14" s="260"/>
      <c r="I14" s="260"/>
      <c r="J14" s="260"/>
      <c r="K14" s="260"/>
      <c r="L14" s="260"/>
      <c r="M14" s="260"/>
      <c r="N14" s="260"/>
      <c r="O14" s="260"/>
      <c r="P14" s="260"/>
      <c r="Q14" s="260"/>
      <c r="R14" s="260"/>
      <c r="S14" s="117"/>
      <c r="T14" s="27"/>
      <c r="V14" s="115" t="s">
        <v>60</v>
      </c>
    </row>
    <row r="15" spans="1:23" ht="19.8">
      <c r="A15" s="27"/>
      <c r="B15" s="260"/>
      <c r="C15" s="260"/>
      <c r="D15" s="260"/>
      <c r="E15" s="260"/>
      <c r="F15" s="260"/>
      <c r="G15" s="260"/>
      <c r="H15" s="260"/>
      <c r="I15" s="260"/>
      <c r="J15" s="260"/>
      <c r="K15" s="260"/>
      <c r="L15" s="260"/>
      <c r="M15" s="260"/>
      <c r="N15" s="260"/>
      <c r="O15" s="260"/>
      <c r="P15" s="260"/>
      <c r="Q15" s="260"/>
      <c r="R15" s="260"/>
      <c r="S15" s="117"/>
      <c r="T15" s="27"/>
      <c r="V15" s="115" t="s">
        <v>61</v>
      </c>
    </row>
    <row r="16" spans="1:23" ht="19.8">
      <c r="A16" s="27"/>
      <c r="B16" s="27"/>
      <c r="C16" s="27"/>
      <c r="D16" s="27"/>
      <c r="E16" s="27"/>
      <c r="F16" s="27"/>
      <c r="G16" s="27"/>
      <c r="H16" s="27"/>
      <c r="I16" s="27"/>
      <c r="J16" s="27"/>
      <c r="K16" s="27"/>
      <c r="L16" s="27"/>
      <c r="M16" s="27"/>
      <c r="N16" s="27"/>
      <c r="O16" s="27"/>
      <c r="P16" s="27"/>
      <c r="Q16" s="27"/>
      <c r="R16" s="27"/>
      <c r="S16" s="27"/>
      <c r="T16" s="27"/>
      <c r="V16" s="115"/>
    </row>
    <row r="17" spans="1:26" ht="19.8">
      <c r="A17" s="27"/>
      <c r="B17" s="27"/>
      <c r="C17" s="27"/>
      <c r="D17" s="27"/>
      <c r="E17" s="27"/>
      <c r="F17" s="27"/>
      <c r="G17" s="27"/>
      <c r="H17" s="27"/>
      <c r="I17" s="27"/>
      <c r="J17" s="119" t="s">
        <v>63</v>
      </c>
      <c r="K17" s="27"/>
      <c r="L17" s="27"/>
      <c r="M17" s="27"/>
      <c r="N17" s="27"/>
      <c r="O17" s="27"/>
      <c r="P17" s="27"/>
      <c r="Q17" s="27"/>
      <c r="R17" s="27"/>
      <c r="S17" s="27"/>
      <c r="T17" s="27"/>
      <c r="V17" s="115"/>
    </row>
    <row r="18" spans="1:26" ht="19.8">
      <c r="A18" s="27"/>
      <c r="B18" s="27"/>
      <c r="C18" s="27"/>
      <c r="D18" s="27"/>
      <c r="E18" s="27"/>
      <c r="F18" s="27"/>
      <c r="G18" s="27"/>
      <c r="H18" s="27"/>
      <c r="I18" s="27"/>
      <c r="J18" s="27"/>
      <c r="K18" s="27"/>
      <c r="L18" s="27"/>
      <c r="M18" s="27"/>
      <c r="N18" s="27"/>
      <c r="O18" s="27"/>
      <c r="P18" s="27"/>
      <c r="Q18" s="27"/>
      <c r="R18" s="27"/>
      <c r="S18" s="27"/>
      <c r="T18" s="27"/>
      <c r="V18" s="115"/>
    </row>
    <row r="19" spans="1:26" ht="19.8">
      <c r="A19" s="27"/>
      <c r="B19" s="97" t="s">
        <v>97</v>
      </c>
      <c r="C19" s="98" t="s">
        <v>66</v>
      </c>
      <c r="D19" s="27"/>
      <c r="E19" s="27"/>
      <c r="F19" s="27"/>
      <c r="H19" s="27"/>
      <c r="I19" s="27"/>
      <c r="J19" s="27"/>
      <c r="K19" s="27"/>
      <c r="M19" s="27"/>
      <c r="N19" s="27"/>
      <c r="O19" s="27"/>
      <c r="P19" s="27"/>
      <c r="Q19" s="27"/>
      <c r="R19" s="27"/>
      <c r="S19" s="27"/>
      <c r="T19" s="27"/>
      <c r="V19" s="115"/>
    </row>
    <row r="20" spans="1:26" ht="19.5" customHeight="1">
      <c r="A20" s="27"/>
      <c r="B20" s="121"/>
      <c r="C20" s="259" t="s">
        <v>68</v>
      </c>
      <c r="D20" s="259"/>
      <c r="E20" s="259"/>
      <c r="F20" s="259"/>
      <c r="G20" s="259"/>
      <c r="H20" s="259"/>
      <c r="I20" s="259"/>
      <c r="J20" s="259"/>
      <c r="K20" s="259"/>
      <c r="L20" s="259"/>
      <c r="M20" s="259"/>
      <c r="N20" s="259"/>
      <c r="O20" s="259"/>
      <c r="P20" s="259"/>
      <c r="Q20" s="259"/>
      <c r="R20" s="122"/>
      <c r="S20" s="122"/>
      <c r="T20" s="27"/>
    </row>
    <row r="21" spans="1:26" ht="19.8">
      <c r="A21" s="27"/>
      <c r="B21" s="118"/>
      <c r="C21" s="123" t="s">
        <v>69</v>
      </c>
      <c r="D21" s="64"/>
      <c r="E21" s="258" t="s">
        <v>70</v>
      </c>
      <c r="F21" s="258"/>
      <c r="G21" s="258"/>
      <c r="H21" s="258"/>
      <c r="I21" s="258"/>
      <c r="J21" s="258"/>
      <c r="K21" s="258"/>
      <c r="L21" s="258"/>
      <c r="M21" s="258"/>
      <c r="N21" s="258"/>
      <c r="O21" s="258"/>
      <c r="P21" s="258"/>
      <c r="Q21" s="258"/>
      <c r="R21" s="124"/>
      <c r="S21" s="124"/>
      <c r="T21" s="27"/>
      <c r="V21" s="31" t="s">
        <v>71</v>
      </c>
      <c r="Z21" s="31" t="s">
        <v>71</v>
      </c>
    </row>
    <row r="22" spans="1:26" ht="19.8">
      <c r="A22" s="27"/>
      <c r="B22" s="118"/>
      <c r="C22" s="125" t="s">
        <v>72</v>
      </c>
      <c r="D22" s="64"/>
      <c r="E22" s="258" t="s">
        <v>98</v>
      </c>
      <c r="F22" s="258"/>
      <c r="G22" s="258"/>
      <c r="H22" s="258"/>
      <c r="I22" s="258"/>
      <c r="J22" s="258"/>
      <c r="K22" s="258"/>
      <c r="L22" s="258"/>
      <c r="M22" s="258"/>
      <c r="N22" s="258"/>
      <c r="O22" s="258"/>
      <c r="P22" s="258"/>
      <c r="Q22" s="258"/>
      <c r="R22" s="124"/>
      <c r="S22" s="124"/>
      <c r="T22" s="27"/>
      <c r="V22" s="31" t="s">
        <v>74</v>
      </c>
      <c r="Z22" s="31" t="s">
        <v>75</v>
      </c>
    </row>
    <row r="23" spans="1:26" ht="19.5" customHeight="1">
      <c r="A23" s="27"/>
      <c r="B23" s="92"/>
      <c r="T23" s="27"/>
    </row>
    <row r="24" spans="1:26" ht="19.8">
      <c r="A24" s="27"/>
      <c r="B24" s="97" t="s">
        <v>76</v>
      </c>
      <c r="C24" s="256" t="s">
        <v>135</v>
      </c>
      <c r="D24" s="256"/>
      <c r="E24" s="256"/>
      <c r="F24" s="256"/>
      <c r="G24" s="256"/>
      <c r="H24" s="256"/>
      <c r="I24" s="126"/>
      <c r="T24" s="27"/>
    </row>
    <row r="25" spans="1:26" ht="19.8">
      <c r="A25" s="27"/>
      <c r="B25" s="92"/>
      <c r="C25" s="127" t="s">
        <v>99</v>
      </c>
      <c r="D25" s="127"/>
      <c r="E25" s="127"/>
      <c r="F25" s="127"/>
      <c r="G25" s="127"/>
      <c r="H25" s="127"/>
      <c r="I25" s="127"/>
      <c r="J25" s="127"/>
      <c r="K25" s="127"/>
      <c r="L25" s="127"/>
      <c r="M25" s="127"/>
      <c r="N25" s="127"/>
      <c r="O25" s="127"/>
      <c r="P25" s="127"/>
      <c r="Q25" s="127"/>
      <c r="R25" s="127"/>
      <c r="T25" s="27"/>
      <c r="V25" s="115"/>
    </row>
    <row r="26" spans="1:26" ht="2.25" customHeight="1">
      <c r="A26" s="27"/>
      <c r="B26" s="92"/>
      <c r="C26" s="127"/>
      <c r="D26" s="127"/>
      <c r="E26" s="127"/>
      <c r="F26" s="127"/>
      <c r="G26" s="127"/>
      <c r="H26" s="127"/>
      <c r="I26" s="127"/>
      <c r="J26" s="127"/>
      <c r="K26" s="127"/>
      <c r="L26" s="127"/>
      <c r="M26" s="127"/>
      <c r="N26" s="127"/>
      <c r="O26" s="127"/>
      <c r="P26" s="127"/>
      <c r="Q26" s="127"/>
      <c r="R26" s="127"/>
      <c r="T26" s="27"/>
      <c r="V26" s="115"/>
    </row>
    <row r="27" spans="1:26" ht="19.5" customHeight="1">
      <c r="A27" s="27"/>
      <c r="B27" s="92"/>
      <c r="C27" s="145" t="s">
        <v>100</v>
      </c>
      <c r="D27" s="145"/>
      <c r="E27" s="145"/>
      <c r="F27" s="145"/>
      <c r="G27" s="145"/>
      <c r="H27" s="145"/>
      <c r="I27" s="145"/>
      <c r="J27" s="145"/>
      <c r="K27" s="145"/>
      <c r="L27" s="145"/>
      <c r="M27" s="145"/>
      <c r="N27" s="145"/>
      <c r="O27" s="124"/>
      <c r="P27" s="124"/>
      <c r="Q27" s="124"/>
      <c r="R27" s="124"/>
      <c r="S27" s="27"/>
      <c r="T27" s="27"/>
      <c r="V27" s="115"/>
      <c r="Z27" s="146"/>
    </row>
    <row r="28" spans="1:26" ht="19.5" customHeight="1">
      <c r="A28" s="27"/>
      <c r="B28" s="92"/>
      <c r="C28" s="250" t="s">
        <v>101</v>
      </c>
      <c r="D28" s="251"/>
      <c r="E28" s="251"/>
      <c r="F28" s="252"/>
      <c r="G28" s="250" t="s">
        <v>102</v>
      </c>
      <c r="H28" s="251"/>
      <c r="I28" s="251"/>
      <c r="J28" s="251"/>
      <c r="K28" s="252"/>
      <c r="L28" s="286" t="s">
        <v>103</v>
      </c>
      <c r="M28" s="287"/>
      <c r="N28" s="288"/>
      <c r="O28" s="96"/>
      <c r="P28" s="96"/>
      <c r="Q28" s="96"/>
      <c r="R28" s="96"/>
      <c r="S28" s="96"/>
      <c r="T28" s="27"/>
      <c r="V28" s="115"/>
      <c r="Z28" s="146"/>
    </row>
    <row r="29" spans="1:26" ht="19.5" customHeight="1">
      <c r="A29" s="27"/>
      <c r="B29" s="92"/>
      <c r="C29" s="277"/>
      <c r="D29" s="278"/>
      <c r="E29" s="278"/>
      <c r="F29" s="279"/>
      <c r="G29" s="280"/>
      <c r="H29" s="281"/>
      <c r="I29" s="281"/>
      <c r="J29" s="281"/>
      <c r="K29" s="282"/>
      <c r="L29" s="283"/>
      <c r="M29" s="284"/>
      <c r="N29" s="285"/>
      <c r="O29" s="96"/>
      <c r="P29" s="96"/>
      <c r="Q29" s="96"/>
      <c r="R29" s="96"/>
      <c r="S29" s="96"/>
      <c r="T29" s="27"/>
      <c r="V29" s="115"/>
      <c r="Z29" s="146"/>
    </row>
    <row r="30" spans="1:26" ht="19.5" customHeight="1">
      <c r="A30" s="27"/>
      <c r="B30" s="92"/>
      <c r="C30" s="277"/>
      <c r="D30" s="278"/>
      <c r="E30" s="278"/>
      <c r="F30" s="279"/>
      <c r="G30" s="280"/>
      <c r="H30" s="281"/>
      <c r="I30" s="281"/>
      <c r="J30" s="281"/>
      <c r="K30" s="282"/>
      <c r="L30" s="283"/>
      <c r="M30" s="284"/>
      <c r="N30" s="285"/>
      <c r="O30" s="96"/>
      <c r="P30" s="96"/>
      <c r="Q30" s="96"/>
      <c r="R30" s="96"/>
      <c r="S30" s="96"/>
      <c r="T30" s="27"/>
      <c r="V30" s="115"/>
    </row>
    <row r="31" spans="1:26" ht="19.5" customHeight="1">
      <c r="A31" s="27"/>
      <c r="B31" s="92"/>
      <c r="C31" s="277"/>
      <c r="D31" s="278"/>
      <c r="E31" s="278"/>
      <c r="F31" s="279"/>
      <c r="G31" s="280"/>
      <c r="H31" s="281"/>
      <c r="I31" s="281"/>
      <c r="J31" s="281"/>
      <c r="K31" s="282"/>
      <c r="L31" s="283"/>
      <c r="M31" s="284"/>
      <c r="N31" s="285"/>
      <c r="O31" s="96"/>
      <c r="P31" s="96"/>
      <c r="Q31" s="96"/>
      <c r="R31" s="96"/>
      <c r="S31" s="96"/>
      <c r="T31" s="27"/>
      <c r="V31" s="115"/>
    </row>
    <row r="32" spans="1:26" ht="19.8">
      <c r="A32" s="27"/>
      <c r="B32" s="92"/>
      <c r="C32" s="277"/>
      <c r="D32" s="278"/>
      <c r="E32" s="278"/>
      <c r="F32" s="279"/>
      <c r="G32" s="280"/>
      <c r="H32" s="281"/>
      <c r="I32" s="281"/>
      <c r="J32" s="281"/>
      <c r="K32" s="282"/>
      <c r="L32" s="283"/>
      <c r="M32" s="284"/>
      <c r="N32" s="285"/>
      <c r="O32" s="96"/>
      <c r="P32" s="96"/>
      <c r="Q32" s="96"/>
      <c r="R32" s="96"/>
      <c r="S32" s="96"/>
      <c r="T32" s="27"/>
      <c r="V32" s="115"/>
    </row>
    <row r="33" spans="1:22" ht="19.8">
      <c r="A33" s="27"/>
      <c r="B33" s="92"/>
      <c r="C33" s="277"/>
      <c r="D33" s="278"/>
      <c r="E33" s="278"/>
      <c r="F33" s="279"/>
      <c r="G33" s="280"/>
      <c r="H33" s="281"/>
      <c r="I33" s="281"/>
      <c r="J33" s="281"/>
      <c r="K33" s="282"/>
      <c r="L33" s="283"/>
      <c r="M33" s="284"/>
      <c r="N33" s="285"/>
      <c r="O33" s="96"/>
      <c r="P33" s="96"/>
      <c r="Q33" s="96"/>
      <c r="R33" s="96"/>
      <c r="S33" s="96"/>
      <c r="T33" s="27"/>
      <c r="V33" s="115"/>
    </row>
    <row r="34" spans="1:22" ht="19.8">
      <c r="A34" s="27"/>
      <c r="B34" s="92"/>
      <c r="C34" s="277"/>
      <c r="D34" s="278"/>
      <c r="E34" s="278"/>
      <c r="F34" s="279"/>
      <c r="G34" s="280"/>
      <c r="H34" s="281"/>
      <c r="I34" s="281"/>
      <c r="J34" s="281"/>
      <c r="K34" s="282"/>
      <c r="L34" s="283"/>
      <c r="M34" s="284"/>
      <c r="N34" s="285"/>
      <c r="O34" s="96"/>
      <c r="P34" s="96"/>
      <c r="Q34" s="96"/>
      <c r="R34" s="96"/>
      <c r="S34" s="96"/>
      <c r="T34" s="27"/>
      <c r="V34" s="115"/>
    </row>
    <row r="35" spans="1:22" ht="5.0999999999999996" customHeight="1">
      <c r="A35" s="27"/>
      <c r="B35" s="92"/>
      <c r="C35" s="127"/>
      <c r="D35" s="127"/>
      <c r="E35" s="127"/>
      <c r="F35" s="127"/>
      <c r="G35" s="127"/>
      <c r="H35" s="127"/>
      <c r="I35" s="127"/>
      <c r="J35" s="127"/>
      <c r="K35" s="127"/>
      <c r="L35" s="127"/>
      <c r="M35" s="127"/>
      <c r="N35" s="127"/>
      <c r="O35" s="127"/>
      <c r="P35" s="127"/>
      <c r="Q35" s="127"/>
      <c r="R35" s="127"/>
      <c r="T35" s="27"/>
      <c r="V35" s="115"/>
    </row>
    <row r="36" spans="1:22" ht="19.8">
      <c r="A36" s="27"/>
      <c r="B36" s="92"/>
      <c r="C36" s="145" t="s">
        <v>104</v>
      </c>
      <c r="D36" s="145"/>
      <c r="E36" s="145"/>
      <c r="F36" s="145"/>
      <c r="G36" s="145"/>
      <c r="H36" s="145"/>
      <c r="I36" s="145"/>
      <c r="J36" s="145"/>
      <c r="K36" s="145"/>
      <c r="L36" s="145"/>
      <c r="M36" s="145"/>
      <c r="N36" s="145"/>
      <c r="O36" s="96"/>
      <c r="P36" s="96"/>
      <c r="Q36" s="96"/>
      <c r="R36" s="96"/>
      <c r="S36" s="96"/>
      <c r="T36" s="27"/>
      <c r="V36" s="115"/>
    </row>
    <row r="37" spans="1:22" ht="19.5" customHeight="1">
      <c r="A37" s="27"/>
      <c r="B37" s="92"/>
      <c r="C37" s="250" t="s">
        <v>101</v>
      </c>
      <c r="D37" s="251"/>
      <c r="E37" s="251"/>
      <c r="F37" s="252"/>
      <c r="G37" s="250" t="s">
        <v>102</v>
      </c>
      <c r="H37" s="251"/>
      <c r="I37" s="251"/>
      <c r="J37" s="251"/>
      <c r="K37" s="252"/>
      <c r="L37" s="286" t="s">
        <v>103</v>
      </c>
      <c r="M37" s="287"/>
      <c r="N37" s="288"/>
      <c r="O37" s="96"/>
      <c r="P37" s="96"/>
      <c r="Q37" s="96"/>
      <c r="R37" s="96"/>
      <c r="S37" s="96"/>
      <c r="T37" s="27"/>
      <c r="V37" s="115"/>
    </row>
    <row r="38" spans="1:22" ht="19.8">
      <c r="A38" s="27"/>
      <c r="B38" s="92"/>
      <c r="C38" s="277"/>
      <c r="D38" s="278"/>
      <c r="E38" s="278"/>
      <c r="F38" s="279"/>
      <c r="G38" s="280"/>
      <c r="H38" s="281"/>
      <c r="I38" s="281"/>
      <c r="J38" s="281"/>
      <c r="K38" s="282"/>
      <c r="L38" s="283"/>
      <c r="M38" s="284"/>
      <c r="N38" s="285"/>
      <c r="O38" s="96"/>
      <c r="P38" s="96"/>
      <c r="Q38" s="96"/>
      <c r="R38" s="96"/>
      <c r="S38" s="96"/>
      <c r="T38" s="27"/>
      <c r="V38" s="115"/>
    </row>
    <row r="39" spans="1:22" ht="19.8">
      <c r="A39" s="27"/>
      <c r="B39" s="92"/>
      <c r="C39" s="277"/>
      <c r="D39" s="278"/>
      <c r="E39" s="278"/>
      <c r="F39" s="279"/>
      <c r="G39" s="280"/>
      <c r="H39" s="281"/>
      <c r="I39" s="281"/>
      <c r="J39" s="281"/>
      <c r="K39" s="282"/>
      <c r="L39" s="283"/>
      <c r="M39" s="284"/>
      <c r="N39" s="285"/>
      <c r="O39" s="96"/>
      <c r="P39" s="96"/>
      <c r="Q39" s="96"/>
      <c r="R39" s="96"/>
      <c r="S39" s="96"/>
      <c r="T39" s="27"/>
      <c r="V39" s="115"/>
    </row>
    <row r="40" spans="1:22" ht="19.8">
      <c r="A40" s="27"/>
      <c r="B40" s="92"/>
      <c r="C40" s="277"/>
      <c r="D40" s="278"/>
      <c r="E40" s="278"/>
      <c r="F40" s="279"/>
      <c r="G40" s="280"/>
      <c r="H40" s="281"/>
      <c r="I40" s="281"/>
      <c r="J40" s="281"/>
      <c r="K40" s="282"/>
      <c r="L40" s="283"/>
      <c r="M40" s="284"/>
      <c r="N40" s="285"/>
      <c r="O40" s="96"/>
      <c r="P40" s="96"/>
      <c r="Q40" s="96"/>
      <c r="R40" s="96"/>
      <c r="S40" s="96"/>
      <c r="T40" s="27"/>
      <c r="V40" s="115"/>
    </row>
    <row r="41" spans="1:22" ht="19.8">
      <c r="A41" s="27"/>
      <c r="B41" s="92"/>
      <c r="C41" s="277"/>
      <c r="D41" s="278"/>
      <c r="E41" s="278"/>
      <c r="F41" s="279"/>
      <c r="G41" s="280"/>
      <c r="H41" s="281"/>
      <c r="I41" s="281"/>
      <c r="J41" s="281"/>
      <c r="K41" s="282"/>
      <c r="L41" s="283"/>
      <c r="M41" s="284"/>
      <c r="N41" s="285"/>
      <c r="O41" s="96"/>
      <c r="P41" s="96"/>
      <c r="Q41" s="96"/>
      <c r="R41" s="96"/>
      <c r="S41" s="96"/>
      <c r="T41" s="27"/>
    </row>
    <row r="42" spans="1:22" ht="19.8">
      <c r="A42" s="27"/>
      <c r="B42" s="92"/>
      <c r="C42" s="277"/>
      <c r="D42" s="278"/>
      <c r="E42" s="278"/>
      <c r="F42" s="279"/>
      <c r="G42" s="280"/>
      <c r="H42" s="281"/>
      <c r="I42" s="281"/>
      <c r="J42" s="281"/>
      <c r="K42" s="282"/>
      <c r="L42" s="283"/>
      <c r="M42" s="284"/>
      <c r="N42" s="285"/>
      <c r="O42" s="96"/>
      <c r="P42" s="96"/>
      <c r="Q42" s="96"/>
      <c r="R42" s="96"/>
      <c r="S42" s="96"/>
      <c r="T42" s="27"/>
    </row>
    <row r="43" spans="1:22" ht="19.8">
      <c r="A43" s="27"/>
      <c r="B43" s="92"/>
      <c r="C43" s="277"/>
      <c r="D43" s="278"/>
      <c r="E43" s="278"/>
      <c r="F43" s="279"/>
      <c r="G43" s="280"/>
      <c r="H43" s="281"/>
      <c r="I43" s="281"/>
      <c r="J43" s="281"/>
      <c r="K43" s="282"/>
      <c r="L43" s="283"/>
      <c r="M43" s="284"/>
      <c r="N43" s="285"/>
      <c r="O43" s="96"/>
      <c r="P43" s="96"/>
      <c r="Q43" s="96"/>
      <c r="R43" s="96"/>
      <c r="S43" s="96"/>
      <c r="T43" s="27"/>
    </row>
    <row r="44" spans="1:22" ht="9.9" customHeight="1">
      <c r="A44" s="27"/>
      <c r="B44" s="92"/>
      <c r="C44" s="93"/>
      <c r="D44" s="93"/>
      <c r="E44" s="93"/>
      <c r="F44" s="93"/>
      <c r="G44" s="94"/>
      <c r="H44" s="94"/>
      <c r="I44" s="94"/>
      <c r="J44" s="94"/>
      <c r="K44" s="94"/>
      <c r="L44" s="95"/>
      <c r="M44" s="95"/>
      <c r="N44" s="95"/>
      <c r="O44" s="96"/>
      <c r="P44" s="96"/>
      <c r="Q44" s="96"/>
      <c r="R44" s="96"/>
      <c r="S44" s="96"/>
      <c r="T44" s="27"/>
    </row>
    <row r="45" spans="1:22" ht="9.9" customHeight="1">
      <c r="A45" s="27"/>
      <c r="B45" s="92"/>
      <c r="C45" s="93"/>
      <c r="D45" s="93"/>
      <c r="E45" s="93"/>
      <c r="F45" s="93"/>
      <c r="G45" s="94"/>
      <c r="H45" s="94"/>
      <c r="I45" s="94"/>
      <c r="J45" s="94"/>
      <c r="K45" s="94"/>
      <c r="L45" s="95"/>
      <c r="M45" s="95"/>
      <c r="N45" s="95"/>
      <c r="O45" s="96"/>
      <c r="P45" s="96"/>
      <c r="Q45" s="96"/>
      <c r="R45" s="96"/>
      <c r="S45" s="96"/>
      <c r="T45" s="27"/>
    </row>
    <row r="46" spans="1:22" ht="19.8">
      <c r="A46" s="27"/>
      <c r="B46" s="97"/>
      <c r="C46" s="98" t="s">
        <v>105</v>
      </c>
      <c r="D46" s="98"/>
      <c r="E46" s="27"/>
      <c r="F46" s="27"/>
      <c r="G46" s="27"/>
      <c r="H46" s="27"/>
      <c r="I46" s="27"/>
      <c r="J46" s="27"/>
      <c r="K46" s="27"/>
      <c r="L46" s="96"/>
      <c r="M46" s="96"/>
      <c r="N46" s="96"/>
      <c r="O46" s="96"/>
      <c r="P46" s="96"/>
      <c r="Q46" s="96"/>
      <c r="R46" s="96"/>
      <c r="S46" s="96"/>
      <c r="T46" s="27"/>
    </row>
    <row r="47" spans="1:22" ht="5.0999999999999996" customHeight="1">
      <c r="A47" s="27"/>
      <c r="B47" s="92"/>
      <c r="C47" s="27"/>
      <c r="D47" s="27"/>
      <c r="E47" s="27"/>
      <c r="F47" s="27"/>
      <c r="G47" s="27"/>
      <c r="H47" s="27"/>
      <c r="I47" s="27"/>
      <c r="J47" s="147"/>
      <c r="K47" s="147"/>
      <c r="L47" s="147"/>
      <c r="M47" s="147"/>
      <c r="N47" s="147"/>
      <c r="O47" s="147"/>
      <c r="P47" s="147"/>
      <c r="Q47" s="147"/>
      <c r="R47" s="147"/>
      <c r="S47" s="147"/>
      <c r="T47" s="27"/>
    </row>
    <row r="48" spans="1:22" ht="19.8">
      <c r="A48" s="27"/>
      <c r="B48" s="92"/>
      <c r="C48" s="289"/>
      <c r="D48" s="290"/>
      <c r="E48" s="290"/>
      <c r="F48" s="290"/>
      <c r="G48" s="290"/>
      <c r="H48" s="290"/>
      <c r="I48" s="290"/>
      <c r="J48" s="290"/>
      <c r="K48" s="290"/>
      <c r="L48" s="290"/>
      <c r="M48" s="290"/>
      <c r="N48" s="290"/>
      <c r="O48" s="290"/>
      <c r="P48" s="290"/>
      <c r="Q48" s="291"/>
      <c r="R48" s="27"/>
      <c r="S48" s="27"/>
      <c r="T48" s="27"/>
    </row>
    <row r="49" spans="1:20" ht="19.8">
      <c r="A49" s="27"/>
      <c r="B49" s="92"/>
      <c r="C49" s="292"/>
      <c r="D49" s="293"/>
      <c r="E49" s="293"/>
      <c r="F49" s="293"/>
      <c r="G49" s="293"/>
      <c r="H49" s="293"/>
      <c r="I49" s="293"/>
      <c r="J49" s="293"/>
      <c r="K49" s="293"/>
      <c r="L49" s="293"/>
      <c r="M49" s="293"/>
      <c r="N49" s="293"/>
      <c r="O49" s="293"/>
      <c r="P49" s="293"/>
      <c r="Q49" s="294"/>
      <c r="R49" s="27"/>
      <c r="S49" s="27"/>
      <c r="T49" s="27"/>
    </row>
    <row r="50" spans="1:20" ht="19.8">
      <c r="A50" s="27"/>
      <c r="B50" s="92"/>
      <c r="C50" s="292"/>
      <c r="D50" s="293"/>
      <c r="E50" s="293"/>
      <c r="F50" s="293"/>
      <c r="G50" s="293"/>
      <c r="H50" s="293"/>
      <c r="I50" s="293"/>
      <c r="J50" s="293"/>
      <c r="K50" s="293"/>
      <c r="L50" s="293"/>
      <c r="M50" s="293"/>
      <c r="N50" s="293"/>
      <c r="O50" s="293"/>
      <c r="P50" s="293"/>
      <c r="Q50" s="294"/>
      <c r="R50" s="27"/>
      <c r="S50" s="27"/>
      <c r="T50" s="27"/>
    </row>
    <row r="51" spans="1:20" ht="19.8">
      <c r="A51" s="27"/>
      <c r="B51" s="148"/>
      <c r="C51" s="292"/>
      <c r="D51" s="293"/>
      <c r="E51" s="293"/>
      <c r="F51" s="293"/>
      <c r="G51" s="293"/>
      <c r="H51" s="293"/>
      <c r="I51" s="293"/>
      <c r="J51" s="293"/>
      <c r="K51" s="293"/>
      <c r="L51" s="293"/>
      <c r="M51" s="293"/>
      <c r="N51" s="293"/>
      <c r="O51" s="293"/>
      <c r="P51" s="293"/>
      <c r="Q51" s="294"/>
      <c r="R51" s="27"/>
      <c r="S51" s="27"/>
      <c r="T51" s="27"/>
    </row>
    <row r="52" spans="1:20" ht="19.8">
      <c r="A52" s="27"/>
      <c r="B52" s="148"/>
      <c r="C52" s="295"/>
      <c r="D52" s="296"/>
      <c r="E52" s="296"/>
      <c r="F52" s="296"/>
      <c r="G52" s="296"/>
      <c r="H52" s="296"/>
      <c r="I52" s="296"/>
      <c r="J52" s="296"/>
      <c r="K52" s="296"/>
      <c r="L52" s="296"/>
      <c r="M52" s="296"/>
      <c r="N52" s="296"/>
      <c r="O52" s="296"/>
      <c r="P52" s="296"/>
      <c r="Q52" s="297"/>
      <c r="R52" s="27"/>
      <c r="S52" s="27"/>
      <c r="T52" s="27"/>
    </row>
    <row r="53" spans="1:20" ht="19.5" customHeight="1">
      <c r="A53" s="27"/>
      <c r="B53" s="148"/>
      <c r="C53" s="27"/>
      <c r="D53" s="27"/>
      <c r="E53" s="27"/>
      <c r="F53" s="27"/>
      <c r="G53" s="27"/>
      <c r="H53" s="27"/>
      <c r="I53" s="27"/>
      <c r="J53" s="27"/>
      <c r="K53" s="27"/>
      <c r="L53" s="27"/>
      <c r="M53" s="27"/>
      <c r="N53" s="27"/>
      <c r="O53" s="27"/>
      <c r="P53" s="27"/>
      <c r="Q53" s="27"/>
      <c r="R53" s="27"/>
      <c r="S53" s="27"/>
      <c r="T53" s="27"/>
    </row>
    <row r="54" spans="1:20" ht="19.8">
      <c r="A54" s="27"/>
      <c r="B54" s="97"/>
      <c r="C54" s="98" t="s">
        <v>106</v>
      </c>
      <c r="D54" s="27"/>
      <c r="E54" s="27"/>
      <c r="F54" s="27"/>
      <c r="G54" s="27"/>
      <c r="H54" s="27"/>
      <c r="I54" s="27"/>
      <c r="J54" s="27"/>
      <c r="K54" s="27"/>
      <c r="L54" s="96"/>
      <c r="M54" s="96"/>
      <c r="N54" s="96"/>
      <c r="O54" s="96"/>
      <c r="P54" s="96"/>
      <c r="Q54" s="96"/>
      <c r="R54" s="96"/>
      <c r="S54" s="27"/>
      <c r="T54" s="27"/>
    </row>
    <row r="55" spans="1:20" ht="5.0999999999999996" customHeight="1">
      <c r="A55" s="27"/>
      <c r="B55" s="92"/>
      <c r="C55" s="27"/>
      <c r="D55" s="27"/>
      <c r="E55" s="27"/>
      <c r="F55" s="27"/>
      <c r="G55" s="27"/>
      <c r="H55" s="27"/>
      <c r="I55" s="27"/>
      <c r="J55" s="147"/>
      <c r="K55" s="147"/>
      <c r="L55" s="147"/>
      <c r="M55" s="147"/>
      <c r="N55" s="147"/>
      <c r="O55" s="147"/>
      <c r="P55" s="147"/>
      <c r="Q55" s="147"/>
      <c r="R55" s="147"/>
      <c r="S55" s="27"/>
      <c r="T55" s="27"/>
    </row>
    <row r="56" spans="1:20" ht="19.8">
      <c r="A56" s="27"/>
      <c r="B56" s="92"/>
      <c r="C56" s="289"/>
      <c r="D56" s="290"/>
      <c r="E56" s="290"/>
      <c r="F56" s="290"/>
      <c r="G56" s="290"/>
      <c r="H56" s="290"/>
      <c r="I56" s="290"/>
      <c r="J56" s="290"/>
      <c r="K56" s="290"/>
      <c r="L56" s="290"/>
      <c r="M56" s="290"/>
      <c r="N56" s="290"/>
      <c r="O56" s="290"/>
      <c r="P56" s="290"/>
      <c r="Q56" s="291"/>
      <c r="R56" s="27"/>
      <c r="S56" s="28"/>
      <c r="T56" s="27"/>
    </row>
    <row r="57" spans="1:20" ht="19.5" customHeight="1">
      <c r="A57" s="27"/>
      <c r="B57" s="92"/>
      <c r="C57" s="292"/>
      <c r="D57" s="293"/>
      <c r="E57" s="293"/>
      <c r="F57" s="293"/>
      <c r="G57" s="293"/>
      <c r="H57" s="293"/>
      <c r="I57" s="293"/>
      <c r="J57" s="293"/>
      <c r="K57" s="293"/>
      <c r="L57" s="293"/>
      <c r="M57" s="293"/>
      <c r="N57" s="293"/>
      <c r="O57" s="293"/>
      <c r="P57" s="293"/>
      <c r="Q57" s="294"/>
      <c r="R57" s="27"/>
      <c r="S57" s="28"/>
      <c r="T57" s="27"/>
    </row>
    <row r="58" spans="1:20" ht="19.8">
      <c r="A58" s="27"/>
      <c r="B58" s="92"/>
      <c r="C58" s="292"/>
      <c r="D58" s="293"/>
      <c r="E58" s="293"/>
      <c r="F58" s="293"/>
      <c r="G58" s="293"/>
      <c r="H58" s="293"/>
      <c r="I58" s="293"/>
      <c r="J58" s="293"/>
      <c r="K58" s="293"/>
      <c r="L58" s="293"/>
      <c r="M58" s="293"/>
      <c r="N58" s="293"/>
      <c r="O58" s="293"/>
      <c r="P58" s="293"/>
      <c r="Q58" s="294"/>
      <c r="R58" s="27"/>
      <c r="S58" s="28"/>
      <c r="T58" s="27"/>
    </row>
    <row r="59" spans="1:20" ht="19.5" customHeight="1">
      <c r="A59" s="27"/>
      <c r="B59" s="148"/>
      <c r="C59" s="292"/>
      <c r="D59" s="293"/>
      <c r="E59" s="293"/>
      <c r="F59" s="293"/>
      <c r="G59" s="293"/>
      <c r="H59" s="293"/>
      <c r="I59" s="293"/>
      <c r="J59" s="293"/>
      <c r="K59" s="293"/>
      <c r="L59" s="293"/>
      <c r="M59" s="293"/>
      <c r="N59" s="293"/>
      <c r="O59" s="293"/>
      <c r="P59" s="293"/>
      <c r="Q59" s="294"/>
      <c r="R59" s="27"/>
      <c r="S59" s="28"/>
      <c r="T59" s="27"/>
    </row>
    <row r="60" spans="1:20" ht="19.8">
      <c r="A60" s="27"/>
      <c r="B60" s="148"/>
      <c r="C60" s="295"/>
      <c r="D60" s="296"/>
      <c r="E60" s="296"/>
      <c r="F60" s="296"/>
      <c r="G60" s="296"/>
      <c r="H60" s="296"/>
      <c r="I60" s="296"/>
      <c r="J60" s="296"/>
      <c r="K60" s="296"/>
      <c r="L60" s="296"/>
      <c r="M60" s="296"/>
      <c r="N60" s="296"/>
      <c r="O60" s="296"/>
      <c r="P60" s="296"/>
      <c r="Q60" s="297"/>
      <c r="R60" s="27"/>
      <c r="S60" s="28"/>
      <c r="T60" s="27"/>
    </row>
    <row r="61" spans="1:20" ht="19.8">
      <c r="A61" s="27"/>
      <c r="B61" s="148"/>
      <c r="C61" s="149"/>
      <c r="D61" s="149"/>
      <c r="E61" s="149"/>
      <c r="F61" s="149"/>
      <c r="G61" s="149"/>
      <c r="H61" s="149"/>
      <c r="I61" s="149"/>
      <c r="J61" s="149"/>
      <c r="K61" s="149"/>
      <c r="L61" s="149"/>
      <c r="M61" s="149"/>
      <c r="N61" s="149"/>
      <c r="O61" s="149"/>
      <c r="P61" s="149"/>
      <c r="Q61" s="149"/>
      <c r="R61" s="27"/>
      <c r="S61" s="28"/>
      <c r="T61" s="27"/>
    </row>
    <row r="62" spans="1:20" ht="19.8">
      <c r="A62" s="27"/>
      <c r="B62" s="135"/>
      <c r="C62" s="28"/>
      <c r="D62" s="28"/>
      <c r="E62" s="28"/>
      <c r="F62" s="28"/>
      <c r="G62" s="28"/>
      <c r="H62" s="28"/>
      <c r="I62" s="28"/>
      <c r="J62" s="28"/>
      <c r="K62" s="28"/>
      <c r="L62" s="28"/>
      <c r="M62" s="28"/>
      <c r="N62" s="28"/>
      <c r="O62" s="28"/>
      <c r="P62" s="28"/>
      <c r="Q62" s="28"/>
      <c r="R62" s="136" t="s">
        <v>95</v>
      </c>
      <c r="S62" s="28"/>
      <c r="T62" s="27"/>
    </row>
  </sheetData>
  <sheetProtection algorithmName="SHA-512" hashValue="1v0COrqEGJdkyxaf7Tks3xTRWyk9Gejxb1PkuHaqsv0gIZMFJEAtiLiCN9B9n3jGXQJLa4hssoD263BMLFhZ8A==" saltValue="sCsgAJtrBsqmlWSVNUuFjg==" spinCount="100000" sheet="1" objects="1" scenarios="1"/>
  <protectedRanges>
    <protectedRange sqref="L3 O3 Q3" name="範囲1"/>
    <protectedRange sqref="C29:C34 H29:N34 C38:C45 H38:N45" name="範囲1_3"/>
    <protectedRange sqref="C48 C56:C57" name="範囲1_3_1"/>
    <protectedRange sqref="M8:R9" name="範囲1_1_2"/>
    <protectedRange sqref="Q6" name="範囲1_1_2_1"/>
    <protectedRange sqref="C21:D22" name="範囲1_3_1_2"/>
  </protectedRanges>
  <mergeCells count="58">
    <mergeCell ref="C48:Q52"/>
    <mergeCell ref="C56:Q60"/>
    <mergeCell ref="C42:F42"/>
    <mergeCell ref="G42:K42"/>
    <mergeCell ref="L42:N42"/>
    <mergeCell ref="C43:F43"/>
    <mergeCell ref="G43:K43"/>
    <mergeCell ref="L43:N43"/>
    <mergeCell ref="C40:F40"/>
    <mergeCell ref="G40:K40"/>
    <mergeCell ref="L40:N40"/>
    <mergeCell ref="C41:F41"/>
    <mergeCell ref="G41:K41"/>
    <mergeCell ref="L41:N41"/>
    <mergeCell ref="C39:F39"/>
    <mergeCell ref="G39:K39"/>
    <mergeCell ref="L39:N39"/>
    <mergeCell ref="C33:F33"/>
    <mergeCell ref="G33:K33"/>
    <mergeCell ref="L33:N33"/>
    <mergeCell ref="C34:F34"/>
    <mergeCell ref="G34:K34"/>
    <mergeCell ref="L34:N34"/>
    <mergeCell ref="C37:F37"/>
    <mergeCell ref="G37:K37"/>
    <mergeCell ref="L37:N37"/>
    <mergeCell ref="C38:F38"/>
    <mergeCell ref="G38:K38"/>
    <mergeCell ref="L38:N38"/>
    <mergeCell ref="C32:F32"/>
    <mergeCell ref="G32:K32"/>
    <mergeCell ref="L32:N32"/>
    <mergeCell ref="C28:F28"/>
    <mergeCell ref="G28:K28"/>
    <mergeCell ref="L28:N28"/>
    <mergeCell ref="C29:F29"/>
    <mergeCell ref="G29:K29"/>
    <mergeCell ref="L29:N29"/>
    <mergeCell ref="C30:F30"/>
    <mergeCell ref="G30:K30"/>
    <mergeCell ref="L30:N30"/>
    <mergeCell ref="C31:F31"/>
    <mergeCell ref="G31:K31"/>
    <mergeCell ref="L31:N31"/>
    <mergeCell ref="C24:H24"/>
    <mergeCell ref="M9:R9"/>
    <mergeCell ref="B11:S11"/>
    <mergeCell ref="B12:S12"/>
    <mergeCell ref="A1:C1"/>
    <mergeCell ref="P1:S1"/>
    <mergeCell ref="R2:S2"/>
    <mergeCell ref="L3:M3"/>
    <mergeCell ref="Q6:R6"/>
    <mergeCell ref="M8:R8"/>
    <mergeCell ref="B14:R15"/>
    <mergeCell ref="C20:Q20"/>
    <mergeCell ref="E21:Q21"/>
    <mergeCell ref="E22:Q22"/>
  </mergeCells>
  <phoneticPr fontId="4"/>
  <conditionalFormatting sqref="C48">
    <cfRule type="expression" dxfId="8" priority="12">
      <formula>AND(#REF!="✓", #REF!="✓")</formula>
    </cfRule>
  </conditionalFormatting>
  <conditionalFormatting sqref="C56">
    <cfRule type="expression" dxfId="7" priority="11">
      <formula>AND(#REF!="✓", #REF!="✓")</formula>
    </cfRule>
  </conditionalFormatting>
  <conditionalFormatting sqref="C29:N34 C38:N43 C48 C56">
    <cfRule type="expression" dxfId="6" priority="14">
      <formula>AND($D$21="✓", $D$22="✓")</formula>
    </cfRule>
  </conditionalFormatting>
  <conditionalFormatting sqref="C38:N43">
    <cfRule type="expression" dxfId="5" priority="13">
      <formula>AND(#REF!="✓", #REF!="✓")</formula>
    </cfRule>
  </conditionalFormatting>
  <dataValidations count="5">
    <dataValidation type="list" allowBlank="1" showInputMessage="1" showErrorMessage="1" sqref="D21:D22" xr:uid="{DBC72582-F92A-4D22-AC16-03F1623DC136}">
      <formula1>"✓,　"</formula1>
    </dataValidation>
    <dataValidation type="textLength" imeMode="disabled" operator="equal" allowBlank="1" showInputMessage="1" showErrorMessage="1" error="西暦で記入してください_x000a_" prompt="西暦で記入してください" sqref="L3:M3" xr:uid="{459FD3DA-1F80-4861-8D33-4FA0CEAFAFDE}">
      <formula1>4</formula1>
    </dataValidation>
    <dataValidation type="textLength" imeMode="disabled" allowBlank="1" showInputMessage="1" showErrorMessage="1" sqref="O3 Q3" xr:uid="{778AA870-A92D-483B-B886-89AA8CD4E78B}">
      <formula1>1</formula1>
      <formula2>2</formula2>
    </dataValidation>
    <dataValidation imeMode="disabled" allowBlank="1" showInputMessage="1" showErrorMessage="1" sqref="L29:N34 L38:N45" xr:uid="{5302422A-599D-4E2E-A954-23FA683A4F35}"/>
    <dataValidation type="list" allowBlank="1" showInputMessage="1" showErrorMessage="1" sqref="C44:F45" xr:uid="{904D2468-4843-46E7-86A8-E1EA47D8C186}">
      <formula1>$V$27:$V$40</formula1>
    </dataValidation>
  </dataValidations>
  <pageMargins left="0.77" right="0.70866141732283472" top="0.39370078740157483" bottom="0" header="0.31496062992125984" footer="0.18"/>
  <pageSetup paperSize="9" scale="79" fitToHeight="0" orientation="portrait" r:id="rId1"/>
  <rowBreaks count="1" manualBreakCount="1">
    <brk id="44" max="18" man="1"/>
  </rowBreaks>
  <colBreaks count="1" manualBreakCount="1">
    <brk id="20" max="35" man="1"/>
  </colBreaks>
  <ignoredErrors>
    <ignoredError sqref="B19 B24 C21:C22"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1546CC43-E983-4425-AEFA-1A97C474F4F1}">
          <x14:formula1>
            <xm:f>リスト!$B$3:$B$8</xm:f>
          </x14:formula1>
          <xm:sqref>C38:F43 C29:F34</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1646BD-F762-4435-8700-FF12F85282FF}">
  <sheetPr>
    <tabColor theme="1"/>
  </sheetPr>
  <dimension ref="A1"/>
  <sheetViews>
    <sheetView workbookViewId="0"/>
  </sheetViews>
  <sheetFormatPr defaultRowHeight="18"/>
  <sheetData/>
  <sheetProtection algorithmName="SHA-512" hashValue="TPmd1eCRyAQzN1KIZXrbhbg5v5/9+Jf6rSKy1Bt77gXbNigdWnHKjDxenmk9GlhDBvLFR6RXXjxpbAfzKoo+cg==" saltValue="aKXgDE5La05uSDS5yK+seg==" spinCount="100000" sheet="1" objects="1" scenarios="1"/>
  <phoneticPr fontId="4"/>
  <pageMargins left="0.7" right="0.7" top="0.75" bottom="0.75" header="0.3" footer="0.3"/>
  <pageSetup paperSize="9"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1144F-D5A9-4CD9-A273-DD11B4E34874}">
  <dimension ref="A1:Z78"/>
  <sheetViews>
    <sheetView showGridLines="0" view="pageBreakPreview" zoomScaleNormal="100" zoomScaleSheetLayoutView="100" workbookViewId="0">
      <selection sqref="A1:C1"/>
    </sheetView>
  </sheetViews>
  <sheetFormatPr defaultColWidth="9" defaultRowHeight="18"/>
  <cols>
    <col min="1" max="1" width="2.09765625" style="4" customWidth="1"/>
    <col min="2" max="2" width="5.59765625" style="57"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c r="A1" s="299" t="s">
        <v>46</v>
      </c>
      <c r="B1" s="299"/>
      <c r="C1" s="299"/>
      <c r="D1" s="88"/>
      <c r="E1" s="88"/>
      <c r="F1" s="88"/>
      <c r="G1" s="88"/>
      <c r="H1" s="88"/>
      <c r="I1" s="88"/>
      <c r="J1" s="88"/>
      <c r="K1" s="88"/>
      <c r="L1" s="88"/>
      <c r="M1" s="88"/>
      <c r="N1" s="88"/>
      <c r="O1" s="1"/>
      <c r="P1" s="300"/>
      <c r="Q1" s="300"/>
      <c r="R1" s="300"/>
      <c r="S1" s="300"/>
      <c r="T1" s="1"/>
      <c r="U1" s="2"/>
      <c r="V1" s="3"/>
      <c r="W1" s="3"/>
    </row>
    <row r="2" spans="1:23" ht="19.8">
      <c r="A2" s="5"/>
      <c r="B2" s="88"/>
      <c r="C2" s="88"/>
      <c r="D2" s="88"/>
      <c r="E2" s="88"/>
      <c r="F2" s="88"/>
      <c r="G2" s="88"/>
      <c r="H2" s="88"/>
      <c r="I2" s="88"/>
      <c r="J2" s="88"/>
      <c r="K2" s="88"/>
      <c r="L2" s="88"/>
      <c r="M2" s="88"/>
      <c r="N2" s="88"/>
      <c r="O2" s="1"/>
      <c r="P2" s="6"/>
      <c r="Q2" s="7"/>
      <c r="R2" s="301"/>
      <c r="S2" s="301"/>
      <c r="T2" s="8"/>
    </row>
    <row r="3" spans="1:23" ht="19.8">
      <c r="A3" s="5"/>
      <c r="B3" s="9"/>
      <c r="C3" s="10"/>
      <c r="D3" s="10"/>
      <c r="E3" s="11"/>
      <c r="F3" s="11"/>
      <c r="G3" s="11"/>
      <c r="H3" s="11"/>
      <c r="I3" s="11"/>
      <c r="J3" s="11"/>
      <c r="K3" s="88"/>
      <c r="L3" s="302" t="s">
        <v>107</v>
      </c>
      <c r="M3" s="303"/>
      <c r="N3" s="47" t="s">
        <v>47</v>
      </c>
      <c r="O3" s="80" t="s">
        <v>13</v>
      </c>
      <c r="P3" s="89" t="s">
        <v>48</v>
      </c>
      <c r="Q3" s="80" t="s">
        <v>13</v>
      </c>
      <c r="R3" s="47" t="s">
        <v>49</v>
      </c>
      <c r="T3" s="1"/>
    </row>
    <row r="4" spans="1:23" ht="19.8">
      <c r="A4" s="5"/>
      <c r="B4" s="88" t="s">
        <v>50</v>
      </c>
      <c r="C4" s="12"/>
      <c r="D4" s="12"/>
      <c r="E4" s="12"/>
      <c r="F4" s="12"/>
      <c r="G4" s="12"/>
      <c r="H4" s="12"/>
      <c r="I4" s="12"/>
      <c r="J4" s="12"/>
      <c r="K4" s="88"/>
      <c r="L4" s="88"/>
      <c r="M4" s="88"/>
      <c r="N4" s="1"/>
      <c r="O4" s="1"/>
      <c r="P4" s="1"/>
      <c r="Q4" s="1"/>
      <c r="R4" s="1"/>
      <c r="T4" s="1"/>
    </row>
    <row r="5" spans="1:23" ht="18.75" customHeight="1">
      <c r="A5" s="5"/>
      <c r="B5" s="88"/>
      <c r="C5" s="11"/>
      <c r="D5" s="11"/>
      <c r="E5" s="11"/>
      <c r="F5" s="11"/>
      <c r="G5" s="11"/>
      <c r="H5" s="11"/>
      <c r="I5" s="11"/>
      <c r="J5" s="11"/>
      <c r="K5" s="88"/>
      <c r="L5" s="88"/>
      <c r="M5" s="88"/>
      <c r="N5" s="89"/>
      <c r="O5" s="89"/>
      <c r="P5" s="89"/>
      <c r="Q5" s="89"/>
      <c r="R5" s="88"/>
      <c r="T5" s="88"/>
    </row>
    <row r="6" spans="1:23" ht="19.8">
      <c r="A6" s="88"/>
      <c r="B6" s="13"/>
      <c r="C6" s="13"/>
      <c r="D6" s="13"/>
      <c r="E6" s="13"/>
      <c r="F6" s="6"/>
      <c r="G6" s="14"/>
      <c r="H6" s="14"/>
      <c r="I6" s="11"/>
      <c r="J6" s="11"/>
      <c r="K6" s="88"/>
      <c r="L6" s="88"/>
      <c r="M6" s="88"/>
      <c r="P6" s="15" t="s">
        <v>51</v>
      </c>
      <c r="Q6" s="304" t="s">
        <v>108</v>
      </c>
      <c r="R6" s="305"/>
      <c r="T6" s="88"/>
      <c r="V6" s="4" t="s">
        <v>52</v>
      </c>
    </row>
    <row r="7" spans="1:23" ht="19.8">
      <c r="A7" s="88"/>
      <c r="B7" s="13"/>
      <c r="C7" s="13"/>
      <c r="D7" s="13"/>
      <c r="E7" s="13"/>
      <c r="F7" s="6"/>
      <c r="G7" s="14"/>
      <c r="H7" s="14"/>
      <c r="I7" s="11"/>
      <c r="J7" s="11"/>
      <c r="K7" s="88"/>
      <c r="L7" s="88"/>
      <c r="M7" s="88"/>
      <c r="N7" s="88"/>
      <c r="O7" s="88"/>
      <c r="P7" s="88"/>
      <c r="Q7" s="88"/>
      <c r="R7" s="81" t="s">
        <v>109</v>
      </c>
      <c r="T7" s="88"/>
      <c r="V7" s="38" t="s">
        <v>53</v>
      </c>
    </row>
    <row r="8" spans="1:23" ht="19.8">
      <c r="A8" s="88"/>
      <c r="B8" s="88"/>
      <c r="C8" s="88"/>
      <c r="D8" s="88"/>
      <c r="E8" s="88"/>
      <c r="F8" s="88"/>
      <c r="G8" s="88"/>
      <c r="H8" s="88"/>
      <c r="I8" s="88"/>
      <c r="J8" s="88"/>
      <c r="K8" s="88"/>
      <c r="L8" s="15" t="s">
        <v>54</v>
      </c>
      <c r="M8" s="306" t="s">
        <v>108</v>
      </c>
      <c r="N8" s="307"/>
      <c r="O8" s="307"/>
      <c r="P8" s="307"/>
      <c r="Q8" s="307"/>
      <c r="R8" s="308"/>
      <c r="T8" s="15"/>
      <c r="V8" s="38" t="s">
        <v>55</v>
      </c>
    </row>
    <row r="9" spans="1:23" ht="19.8">
      <c r="A9" s="88"/>
      <c r="B9" s="88"/>
      <c r="C9" s="88"/>
      <c r="D9" s="88"/>
      <c r="E9" s="88"/>
      <c r="F9" s="88"/>
      <c r="G9" s="88"/>
      <c r="H9" s="88"/>
      <c r="I9" s="88"/>
      <c r="J9" s="88"/>
      <c r="K9" s="88"/>
      <c r="L9" s="15" t="s">
        <v>56</v>
      </c>
      <c r="M9" s="306" t="s">
        <v>110</v>
      </c>
      <c r="N9" s="307"/>
      <c r="O9" s="307"/>
      <c r="P9" s="307"/>
      <c r="Q9" s="307"/>
      <c r="R9" s="308"/>
      <c r="T9" s="88"/>
    </row>
    <row r="10" spans="1:23" ht="19.8">
      <c r="A10" s="88"/>
      <c r="B10" s="88"/>
      <c r="C10" s="88"/>
      <c r="D10" s="88"/>
      <c r="E10" s="88"/>
      <c r="F10" s="88"/>
      <c r="G10" s="88"/>
      <c r="H10" s="88"/>
      <c r="I10" s="88"/>
      <c r="J10" s="88"/>
      <c r="K10" s="88"/>
      <c r="L10" s="88"/>
      <c r="M10" s="88"/>
      <c r="N10" s="88"/>
      <c r="O10" s="15"/>
      <c r="Q10" s="88"/>
      <c r="R10" s="88"/>
      <c r="S10" s="15"/>
      <c r="T10" s="88"/>
    </row>
    <row r="11" spans="1:23" ht="19.5" customHeight="1">
      <c r="A11" s="88"/>
      <c r="B11" s="309" t="s">
        <v>57</v>
      </c>
      <c r="C11" s="309"/>
      <c r="D11" s="309"/>
      <c r="E11" s="309"/>
      <c r="F11" s="309"/>
      <c r="G11" s="309"/>
      <c r="H11" s="309"/>
      <c r="I11" s="309"/>
      <c r="J11" s="309"/>
      <c r="K11" s="309"/>
      <c r="L11" s="309"/>
      <c r="M11" s="309"/>
      <c r="N11" s="309"/>
      <c r="O11" s="309"/>
      <c r="P11" s="309"/>
      <c r="Q11" s="309"/>
      <c r="R11" s="309"/>
      <c r="S11" s="309"/>
      <c r="T11" s="88"/>
    </row>
    <row r="12" spans="1:23" ht="19.5" customHeight="1">
      <c r="A12" s="88"/>
      <c r="B12" s="310" t="s">
        <v>58</v>
      </c>
      <c r="C12" s="310"/>
      <c r="D12" s="310"/>
      <c r="E12" s="310"/>
      <c r="F12" s="310"/>
      <c r="G12" s="310"/>
      <c r="H12" s="310"/>
      <c r="I12" s="310"/>
      <c r="J12" s="310"/>
      <c r="K12" s="310"/>
      <c r="L12" s="310"/>
      <c r="M12" s="310"/>
      <c r="N12" s="310"/>
      <c r="O12" s="310"/>
      <c r="P12" s="310"/>
      <c r="Q12" s="310"/>
      <c r="R12" s="310"/>
      <c r="S12" s="310"/>
      <c r="T12" s="88"/>
    </row>
    <row r="13" spans="1:23" ht="19.5" customHeight="1">
      <c r="A13" s="88"/>
      <c r="B13" s="11"/>
      <c r="C13" s="11"/>
      <c r="D13" s="11"/>
      <c r="E13" s="16"/>
      <c r="F13" s="16"/>
      <c r="G13" s="16"/>
      <c r="H13" s="16"/>
      <c r="I13" s="16"/>
      <c r="J13" s="16"/>
      <c r="K13" s="16"/>
      <c r="L13" s="16"/>
      <c r="M13" s="16"/>
      <c r="N13" s="16"/>
      <c r="O13" s="16"/>
      <c r="P13" s="11"/>
      <c r="Q13" s="11"/>
      <c r="R13" s="11"/>
      <c r="S13" s="11"/>
      <c r="T13" s="88"/>
      <c r="V13" s="38"/>
    </row>
    <row r="14" spans="1:23" ht="19.5" customHeight="1">
      <c r="A14" s="88"/>
      <c r="B14" s="311" t="s">
        <v>59</v>
      </c>
      <c r="C14" s="311"/>
      <c r="D14" s="311"/>
      <c r="E14" s="311"/>
      <c r="F14" s="311"/>
      <c r="G14" s="311"/>
      <c r="H14" s="311"/>
      <c r="I14" s="311"/>
      <c r="J14" s="311"/>
      <c r="K14" s="311"/>
      <c r="L14" s="311"/>
      <c r="M14" s="311"/>
      <c r="N14" s="311"/>
      <c r="O14" s="311"/>
      <c r="P14" s="311"/>
      <c r="Q14" s="311"/>
      <c r="R14" s="311"/>
      <c r="S14" s="26"/>
      <c r="T14" s="88"/>
      <c r="V14" s="38" t="s">
        <v>60</v>
      </c>
    </row>
    <row r="15" spans="1:23" ht="19.8">
      <c r="A15" s="88"/>
      <c r="B15" s="311"/>
      <c r="C15" s="311"/>
      <c r="D15" s="311"/>
      <c r="E15" s="311"/>
      <c r="F15" s="311"/>
      <c r="G15" s="311"/>
      <c r="H15" s="311"/>
      <c r="I15" s="311"/>
      <c r="J15" s="311"/>
      <c r="K15" s="311"/>
      <c r="L15" s="311"/>
      <c r="M15" s="311"/>
      <c r="N15" s="311"/>
      <c r="O15" s="311"/>
      <c r="P15" s="311"/>
      <c r="Q15" s="311"/>
      <c r="R15" s="311"/>
      <c r="S15" s="26"/>
      <c r="T15" s="88"/>
      <c r="V15" s="38" t="s">
        <v>61</v>
      </c>
    </row>
    <row r="16" spans="1:23" ht="19.8">
      <c r="A16" s="88"/>
      <c r="B16" s="87"/>
      <c r="C16" s="88"/>
      <c r="D16" s="88"/>
      <c r="E16" s="88"/>
      <c r="F16" s="88"/>
      <c r="G16" s="88"/>
      <c r="H16" s="88"/>
      <c r="I16" s="88"/>
      <c r="J16" s="88"/>
      <c r="K16" s="88"/>
      <c r="L16" s="88"/>
      <c r="M16" s="88"/>
      <c r="N16" s="88"/>
      <c r="O16" s="88"/>
      <c r="P16" s="88"/>
      <c r="Q16" s="88"/>
      <c r="R16" s="88"/>
      <c r="S16" s="88"/>
      <c r="T16" s="88"/>
      <c r="V16" s="38" t="s">
        <v>62</v>
      </c>
    </row>
    <row r="17" spans="1:26" ht="19.8">
      <c r="A17" s="88"/>
      <c r="B17" s="87"/>
      <c r="C17" s="88"/>
      <c r="D17" s="88"/>
      <c r="E17" s="88"/>
      <c r="F17" s="88"/>
      <c r="G17" s="88"/>
      <c r="H17" s="88"/>
      <c r="I17" s="88"/>
      <c r="J17" s="17" t="s">
        <v>63</v>
      </c>
      <c r="K17" s="88"/>
      <c r="L17" s="88"/>
      <c r="M17" s="88"/>
      <c r="N17" s="88"/>
      <c r="O17" s="88"/>
      <c r="P17" s="88"/>
      <c r="Q17" s="88"/>
      <c r="R17" s="88"/>
      <c r="S17" s="88"/>
      <c r="T17" s="88"/>
      <c r="V17" s="38"/>
    </row>
    <row r="18" spans="1:26" ht="19.8">
      <c r="A18" s="88"/>
      <c r="B18" s="87"/>
      <c r="C18" s="88"/>
      <c r="D18" s="88"/>
      <c r="E18" s="88"/>
      <c r="F18" s="88"/>
      <c r="G18" s="88"/>
      <c r="H18" s="88"/>
      <c r="I18" s="88"/>
      <c r="J18" s="88"/>
      <c r="K18" s="88"/>
      <c r="L18" s="88"/>
      <c r="M18" s="88"/>
      <c r="N18" s="88"/>
      <c r="O18" s="88"/>
      <c r="P18" s="88"/>
      <c r="Q18" s="88"/>
      <c r="R18" s="88"/>
      <c r="S18" s="88"/>
      <c r="T18" s="88"/>
      <c r="V18" s="38" t="s">
        <v>64</v>
      </c>
    </row>
    <row r="19" spans="1:26" ht="19.8">
      <c r="A19" s="88"/>
      <c r="B19" s="65" t="s">
        <v>65</v>
      </c>
      <c r="C19" s="85" t="s">
        <v>66</v>
      </c>
      <c r="D19" s="88"/>
      <c r="E19" s="88"/>
      <c r="F19" s="88"/>
      <c r="H19" s="88"/>
      <c r="I19" s="88"/>
      <c r="J19" s="88"/>
      <c r="K19" s="88"/>
      <c r="M19" s="88"/>
      <c r="N19" s="88"/>
      <c r="O19" s="88"/>
      <c r="P19" s="88"/>
      <c r="Q19" s="88"/>
      <c r="R19" s="88"/>
      <c r="S19" s="88"/>
      <c r="T19" s="88"/>
      <c r="V19" s="38" t="s">
        <v>67</v>
      </c>
    </row>
    <row r="20" spans="1:26" ht="19.5" customHeight="1">
      <c r="A20" s="88"/>
      <c r="B20" s="66"/>
      <c r="C20" s="312" t="s">
        <v>68</v>
      </c>
      <c r="D20" s="312"/>
      <c r="E20" s="312"/>
      <c r="F20" s="312"/>
      <c r="G20" s="312"/>
      <c r="H20" s="312"/>
      <c r="I20" s="312"/>
      <c r="J20" s="312"/>
      <c r="K20" s="312"/>
      <c r="L20" s="312"/>
      <c r="M20" s="312"/>
      <c r="N20" s="312"/>
      <c r="O20" s="312"/>
      <c r="P20" s="312"/>
      <c r="Q20" s="312"/>
      <c r="R20" s="59"/>
      <c r="S20" s="59"/>
      <c r="T20" s="88"/>
    </row>
    <row r="21" spans="1:26" ht="19.8">
      <c r="A21" s="88"/>
      <c r="B21" s="87"/>
      <c r="C21" s="44" t="s">
        <v>69</v>
      </c>
      <c r="D21" s="79" t="s">
        <v>52</v>
      </c>
      <c r="E21" s="298" t="s">
        <v>70</v>
      </c>
      <c r="F21" s="298"/>
      <c r="G21" s="298"/>
      <c r="H21" s="298"/>
      <c r="I21" s="298"/>
      <c r="J21" s="298"/>
      <c r="K21" s="298"/>
      <c r="L21" s="298"/>
      <c r="M21" s="298"/>
      <c r="N21" s="298"/>
      <c r="O21" s="298"/>
      <c r="P21" s="298"/>
      <c r="Q21" s="298"/>
      <c r="R21" s="19"/>
      <c r="S21" s="19"/>
      <c r="T21" s="88"/>
      <c r="V21" s="4" t="s">
        <v>71</v>
      </c>
      <c r="Z21" s="4" t="s">
        <v>71</v>
      </c>
    </row>
    <row r="22" spans="1:26" ht="19.8">
      <c r="A22" s="88"/>
      <c r="B22" s="87"/>
      <c r="C22" s="45" t="s">
        <v>72</v>
      </c>
      <c r="D22" s="79" t="s">
        <v>52</v>
      </c>
      <c r="E22" s="298" t="s">
        <v>73</v>
      </c>
      <c r="F22" s="298"/>
      <c r="G22" s="298"/>
      <c r="H22" s="298"/>
      <c r="I22" s="298"/>
      <c r="J22" s="298"/>
      <c r="K22" s="298"/>
      <c r="L22" s="298"/>
      <c r="M22" s="298"/>
      <c r="N22" s="298"/>
      <c r="O22" s="298"/>
      <c r="P22" s="298"/>
      <c r="Q22" s="298"/>
      <c r="R22" s="19"/>
      <c r="S22" s="19"/>
      <c r="T22" s="88"/>
      <c r="V22" s="4" t="s">
        <v>74</v>
      </c>
      <c r="Z22" s="4" t="s">
        <v>75</v>
      </c>
    </row>
    <row r="23" spans="1:26" ht="19.5" customHeight="1">
      <c r="A23" s="88"/>
      <c r="B23" s="87"/>
      <c r="T23" s="88"/>
    </row>
    <row r="24" spans="1:26" ht="19.8">
      <c r="A24" s="88"/>
      <c r="B24" s="65" t="s">
        <v>76</v>
      </c>
      <c r="C24" s="313" t="s">
        <v>135</v>
      </c>
      <c r="D24" s="313"/>
      <c r="E24" s="313"/>
      <c r="F24" s="313"/>
      <c r="G24" s="313"/>
      <c r="H24" s="313"/>
      <c r="I24" s="18"/>
      <c r="T24" s="88"/>
      <c r="V24" s="4" t="s">
        <v>77</v>
      </c>
      <c r="Z24" s="4" t="s">
        <v>78</v>
      </c>
    </row>
    <row r="25" spans="1:26" ht="19.8">
      <c r="A25" s="88"/>
      <c r="B25" s="87"/>
      <c r="C25" s="314" t="s">
        <v>79</v>
      </c>
      <c r="D25" s="314"/>
      <c r="E25" s="314"/>
      <c r="F25" s="314"/>
      <c r="G25" s="314"/>
      <c r="H25" s="314"/>
      <c r="I25" s="314"/>
      <c r="J25" s="314"/>
      <c r="K25" s="314"/>
      <c r="L25" s="314"/>
      <c r="M25" s="314"/>
      <c r="N25" s="314"/>
      <c r="O25" s="314"/>
      <c r="P25" s="314"/>
      <c r="Q25" s="314"/>
      <c r="R25" s="314"/>
      <c r="T25" s="88"/>
      <c r="V25" s="38" t="s">
        <v>80</v>
      </c>
      <c r="Z25" s="4" t="s">
        <v>81</v>
      </c>
    </row>
    <row r="26" spans="1:26" ht="19.8">
      <c r="A26" s="88"/>
      <c r="B26" s="87"/>
      <c r="C26" s="315" t="s">
        <v>82</v>
      </c>
      <c r="D26" s="315"/>
      <c r="E26" s="315"/>
      <c r="F26" s="315"/>
      <c r="G26" s="315"/>
      <c r="H26" s="315"/>
      <c r="I26" s="315"/>
      <c r="J26" s="315"/>
      <c r="K26" s="315"/>
      <c r="L26" s="315"/>
      <c r="M26" s="315"/>
      <c r="N26" s="315"/>
      <c r="O26" s="315"/>
      <c r="P26" s="315"/>
      <c r="Q26" s="315"/>
      <c r="R26" s="60"/>
      <c r="T26" s="88"/>
      <c r="V26" s="38"/>
    </row>
    <row r="27" spans="1:26" ht="19.8">
      <c r="A27" s="88"/>
      <c r="B27" s="87"/>
      <c r="C27" s="316" t="s">
        <v>83</v>
      </c>
      <c r="D27" s="316"/>
      <c r="E27" s="316"/>
      <c r="F27" s="316"/>
      <c r="G27" s="316"/>
      <c r="H27" s="316"/>
      <c r="I27" s="316"/>
      <c r="J27" s="316" t="s">
        <v>11</v>
      </c>
      <c r="K27" s="316"/>
      <c r="L27" s="316"/>
      <c r="M27" s="316"/>
      <c r="N27" s="316"/>
      <c r="O27" s="316"/>
      <c r="P27" s="316"/>
      <c r="Q27" s="84"/>
      <c r="R27" s="60"/>
      <c r="T27" s="88"/>
      <c r="V27" s="38"/>
    </row>
    <row r="28" spans="1:26" ht="39" customHeight="1">
      <c r="A28" s="88"/>
      <c r="B28" s="87"/>
      <c r="C28" s="318" t="s">
        <v>111</v>
      </c>
      <c r="D28" s="319"/>
      <c r="E28" s="319"/>
      <c r="F28" s="319"/>
      <c r="G28" s="319"/>
      <c r="H28" s="319"/>
      <c r="I28" s="320"/>
      <c r="J28" s="318" t="s">
        <v>112</v>
      </c>
      <c r="K28" s="319"/>
      <c r="L28" s="319"/>
      <c r="M28" s="319"/>
      <c r="N28" s="319"/>
      <c r="O28" s="319"/>
      <c r="P28" s="320"/>
      <c r="Q28" s="60"/>
      <c r="R28" s="60"/>
      <c r="T28" s="88"/>
      <c r="V28" s="38"/>
    </row>
    <row r="29" spans="1:26" ht="5.0999999999999996" customHeight="1">
      <c r="A29" s="88"/>
      <c r="B29" s="87"/>
      <c r="C29" s="60"/>
      <c r="D29" s="60"/>
      <c r="E29" s="60"/>
      <c r="F29" s="60"/>
      <c r="G29" s="60"/>
      <c r="H29" s="60"/>
      <c r="I29" s="60"/>
      <c r="J29" s="60"/>
      <c r="K29" s="60"/>
      <c r="L29" s="60"/>
      <c r="M29" s="60"/>
      <c r="N29" s="60"/>
      <c r="O29" s="60"/>
      <c r="P29" s="60"/>
      <c r="Q29" s="60"/>
      <c r="R29" s="60"/>
      <c r="T29" s="88"/>
      <c r="V29" s="38"/>
    </row>
    <row r="30" spans="1:26" ht="19.8">
      <c r="A30" s="88"/>
      <c r="B30" s="87"/>
      <c r="C30" s="86" t="s">
        <v>84</v>
      </c>
      <c r="D30" s="60"/>
      <c r="E30" s="60"/>
      <c r="F30" s="60"/>
      <c r="G30" s="60"/>
      <c r="H30" s="60"/>
      <c r="I30" s="60"/>
      <c r="J30" s="60"/>
      <c r="K30" s="60"/>
      <c r="L30" s="60"/>
      <c r="M30" s="60"/>
      <c r="N30" s="60"/>
      <c r="O30" s="60"/>
      <c r="P30" s="60"/>
      <c r="Q30" s="60"/>
      <c r="R30" s="60"/>
      <c r="T30" s="88"/>
      <c r="V30" s="38"/>
    </row>
    <row r="31" spans="1:26" ht="19.8">
      <c r="A31" s="88"/>
      <c r="B31" s="87"/>
      <c r="C31" s="321" t="s">
        <v>113</v>
      </c>
      <c r="D31" s="321"/>
      <c r="E31" s="321"/>
      <c r="F31" s="321"/>
      <c r="G31" s="321"/>
      <c r="H31" s="321"/>
      <c r="I31" s="321"/>
      <c r="J31" s="321"/>
      <c r="K31" s="321"/>
      <c r="L31" s="321"/>
      <c r="M31" s="321"/>
      <c r="N31" s="321"/>
      <c r="O31" s="321"/>
      <c r="P31" s="321"/>
      <c r="Q31" s="321"/>
      <c r="R31" s="60"/>
      <c r="T31" s="88"/>
      <c r="V31" s="38"/>
    </row>
    <row r="32" spans="1:26" ht="19.8">
      <c r="A32" s="88"/>
      <c r="B32" s="87"/>
      <c r="C32" s="321"/>
      <c r="D32" s="321"/>
      <c r="E32" s="321"/>
      <c r="F32" s="321"/>
      <c r="G32" s="321"/>
      <c r="H32" s="321"/>
      <c r="I32" s="321"/>
      <c r="J32" s="321"/>
      <c r="K32" s="321"/>
      <c r="L32" s="321"/>
      <c r="M32" s="321"/>
      <c r="N32" s="321"/>
      <c r="O32" s="321"/>
      <c r="P32" s="321"/>
      <c r="Q32" s="321"/>
      <c r="R32" s="60"/>
      <c r="T32" s="88"/>
      <c r="V32" s="38"/>
    </row>
    <row r="33" spans="1:22" ht="19.8">
      <c r="A33" s="88"/>
      <c r="B33" s="87"/>
      <c r="C33" s="321"/>
      <c r="D33" s="321"/>
      <c r="E33" s="321"/>
      <c r="F33" s="321"/>
      <c r="G33" s="321"/>
      <c r="H33" s="321"/>
      <c r="I33" s="321"/>
      <c r="J33" s="321"/>
      <c r="K33" s="321"/>
      <c r="L33" s="321"/>
      <c r="M33" s="321"/>
      <c r="N33" s="321"/>
      <c r="O33" s="321"/>
      <c r="P33" s="321"/>
      <c r="Q33" s="321"/>
      <c r="R33" s="60"/>
      <c r="T33" s="88"/>
      <c r="V33" s="38"/>
    </row>
    <row r="34" spans="1:22" ht="19.8">
      <c r="A34" s="88"/>
      <c r="B34" s="87"/>
      <c r="C34" s="321"/>
      <c r="D34" s="321"/>
      <c r="E34" s="321"/>
      <c r="F34" s="321"/>
      <c r="G34" s="321"/>
      <c r="H34" s="321"/>
      <c r="I34" s="321"/>
      <c r="J34" s="321"/>
      <c r="K34" s="321"/>
      <c r="L34" s="321"/>
      <c r="M34" s="321"/>
      <c r="N34" s="321"/>
      <c r="O34" s="321"/>
      <c r="P34" s="321"/>
      <c r="Q34" s="321"/>
      <c r="R34" s="60"/>
      <c r="T34" s="88"/>
      <c r="V34" s="38"/>
    </row>
    <row r="35" spans="1:22" ht="19.8">
      <c r="A35" s="88"/>
      <c r="B35" s="87"/>
      <c r="C35" s="316" t="s">
        <v>83</v>
      </c>
      <c r="D35" s="316"/>
      <c r="E35" s="316"/>
      <c r="F35" s="316"/>
      <c r="G35" s="316"/>
      <c r="H35" s="316"/>
      <c r="I35" s="316"/>
      <c r="J35" s="316" t="s">
        <v>11</v>
      </c>
      <c r="K35" s="316"/>
      <c r="L35" s="316"/>
      <c r="M35" s="316"/>
      <c r="N35" s="316"/>
      <c r="O35" s="316"/>
      <c r="P35" s="316"/>
      <c r="Q35" s="60"/>
      <c r="R35" s="60"/>
      <c r="T35" s="88"/>
      <c r="V35" s="38"/>
    </row>
    <row r="36" spans="1:22" ht="19.5" customHeight="1">
      <c r="A36" s="88"/>
      <c r="B36" s="87"/>
      <c r="C36" s="322" t="s">
        <v>114</v>
      </c>
      <c r="D36" s="322"/>
      <c r="E36" s="322"/>
      <c r="F36" s="322"/>
      <c r="G36" s="322"/>
      <c r="H36" s="322"/>
      <c r="I36" s="322"/>
      <c r="J36" s="322" t="s">
        <v>115</v>
      </c>
      <c r="K36" s="322"/>
      <c r="L36" s="322"/>
      <c r="M36" s="322"/>
      <c r="N36" s="322"/>
      <c r="O36" s="322"/>
      <c r="P36" s="322"/>
      <c r="Q36" s="60"/>
      <c r="R36" s="60"/>
      <c r="T36" s="88"/>
      <c r="V36" s="38"/>
    </row>
    <row r="37" spans="1:22" ht="19.8">
      <c r="A37" s="88"/>
      <c r="B37" s="87"/>
      <c r="C37" s="322"/>
      <c r="D37" s="322"/>
      <c r="E37" s="322"/>
      <c r="F37" s="322"/>
      <c r="G37" s="322"/>
      <c r="H37" s="322"/>
      <c r="I37" s="322"/>
      <c r="J37" s="322"/>
      <c r="K37" s="322"/>
      <c r="L37" s="322"/>
      <c r="M37" s="322"/>
      <c r="N37" s="322"/>
      <c r="O37" s="322"/>
      <c r="P37" s="322"/>
      <c r="Q37" s="60"/>
      <c r="R37" s="60"/>
      <c r="T37" s="88"/>
      <c r="V37" s="38"/>
    </row>
    <row r="38" spans="1:22" ht="19.8">
      <c r="A38" s="88"/>
      <c r="B38" s="87"/>
      <c r="C38" s="322"/>
      <c r="D38" s="322"/>
      <c r="E38" s="322"/>
      <c r="F38" s="322"/>
      <c r="G38" s="322"/>
      <c r="H38" s="322"/>
      <c r="I38" s="322"/>
      <c r="J38" s="322"/>
      <c r="K38" s="322"/>
      <c r="L38" s="322"/>
      <c r="M38" s="322"/>
      <c r="N38" s="322"/>
      <c r="O38" s="322"/>
      <c r="P38" s="322"/>
      <c r="Q38" s="60"/>
      <c r="R38" s="60"/>
      <c r="T38" s="88"/>
      <c r="V38" s="38"/>
    </row>
    <row r="39" spans="1:22" ht="19.8">
      <c r="A39" s="88"/>
      <c r="B39" s="87"/>
      <c r="C39" s="322"/>
      <c r="D39" s="322"/>
      <c r="E39" s="322"/>
      <c r="F39" s="322"/>
      <c r="G39" s="322"/>
      <c r="H39" s="322"/>
      <c r="I39" s="322"/>
      <c r="J39" s="322"/>
      <c r="K39" s="322"/>
      <c r="L39" s="322"/>
      <c r="M39" s="322"/>
      <c r="N39" s="322"/>
      <c r="O39" s="322"/>
      <c r="P39" s="322"/>
      <c r="Q39" s="60"/>
      <c r="R39" s="60"/>
      <c r="T39" s="88"/>
      <c r="V39" s="38"/>
    </row>
    <row r="40" spans="1:22" ht="19.8">
      <c r="A40" s="88"/>
      <c r="B40" s="87"/>
      <c r="C40" s="322"/>
      <c r="D40" s="322"/>
      <c r="E40" s="322"/>
      <c r="F40" s="322"/>
      <c r="G40" s="322"/>
      <c r="H40" s="322"/>
      <c r="I40" s="322"/>
      <c r="J40" s="322"/>
      <c r="K40" s="322"/>
      <c r="L40" s="322"/>
      <c r="M40" s="322"/>
      <c r="N40" s="322"/>
      <c r="O40" s="322"/>
      <c r="P40" s="322"/>
      <c r="Q40" s="60"/>
      <c r="R40" s="60"/>
      <c r="T40" s="88"/>
      <c r="V40" s="38"/>
    </row>
    <row r="41" spans="1:22" ht="19.8">
      <c r="A41" s="88"/>
      <c r="B41" s="87"/>
      <c r="C41" s="322"/>
      <c r="D41" s="322"/>
      <c r="E41" s="322"/>
      <c r="F41" s="322"/>
      <c r="G41" s="322"/>
      <c r="H41" s="322"/>
      <c r="I41" s="322"/>
      <c r="J41" s="322"/>
      <c r="K41" s="322"/>
      <c r="L41" s="322"/>
      <c r="M41" s="322"/>
      <c r="N41" s="322"/>
      <c r="O41" s="322"/>
      <c r="P41" s="322"/>
      <c r="Q41" s="60"/>
      <c r="R41" s="60"/>
      <c r="T41" s="88"/>
      <c r="V41" s="38"/>
    </row>
    <row r="42" spans="1:22" ht="19.8">
      <c r="A42" s="88"/>
      <c r="B42" s="87"/>
      <c r="C42" s="322"/>
      <c r="D42" s="322"/>
      <c r="E42" s="322"/>
      <c r="F42" s="322"/>
      <c r="G42" s="322"/>
      <c r="H42" s="322"/>
      <c r="I42" s="322"/>
      <c r="J42" s="322"/>
      <c r="K42" s="322"/>
      <c r="L42" s="322"/>
      <c r="M42" s="322"/>
      <c r="N42" s="322"/>
      <c r="O42" s="322"/>
      <c r="P42" s="322"/>
      <c r="Q42" s="60"/>
      <c r="R42" s="60"/>
      <c r="T42" s="88"/>
      <c r="V42" s="38"/>
    </row>
    <row r="43" spans="1:22" ht="19.8">
      <c r="A43" s="88"/>
      <c r="B43" s="87"/>
      <c r="C43" s="322"/>
      <c r="D43" s="322"/>
      <c r="E43" s="322"/>
      <c r="F43" s="322"/>
      <c r="G43" s="322"/>
      <c r="H43" s="322"/>
      <c r="I43" s="322"/>
      <c r="J43" s="322"/>
      <c r="K43" s="322"/>
      <c r="L43" s="322"/>
      <c r="M43" s="322"/>
      <c r="N43" s="322"/>
      <c r="O43" s="322"/>
      <c r="P43" s="322"/>
      <c r="Q43" s="60"/>
      <c r="R43" s="60"/>
      <c r="T43" s="88"/>
      <c r="V43" s="38"/>
    </row>
    <row r="44" spans="1:22" ht="19.8">
      <c r="A44" s="88"/>
      <c r="B44" s="87"/>
      <c r="C44" s="322"/>
      <c r="D44" s="322"/>
      <c r="E44" s="322"/>
      <c r="F44" s="322"/>
      <c r="G44" s="322"/>
      <c r="H44" s="322"/>
      <c r="I44" s="322"/>
      <c r="J44" s="322"/>
      <c r="K44" s="322"/>
      <c r="L44" s="322"/>
      <c r="M44" s="322"/>
      <c r="N44" s="322"/>
      <c r="O44" s="322"/>
      <c r="P44" s="322"/>
      <c r="Q44" s="60"/>
      <c r="R44" s="60"/>
      <c r="T44" s="88"/>
      <c r="V44" s="38"/>
    </row>
    <row r="45" spans="1:22" ht="19.8">
      <c r="A45" s="88"/>
      <c r="B45" s="87"/>
      <c r="C45" s="322"/>
      <c r="D45" s="322"/>
      <c r="E45" s="322"/>
      <c r="F45" s="322"/>
      <c r="G45" s="322"/>
      <c r="H45" s="322"/>
      <c r="I45" s="322"/>
      <c r="J45" s="322"/>
      <c r="K45" s="322"/>
      <c r="L45" s="322"/>
      <c r="M45" s="322"/>
      <c r="N45" s="322"/>
      <c r="O45" s="322"/>
      <c r="P45" s="322"/>
      <c r="Q45" s="60"/>
      <c r="R45" s="60"/>
      <c r="T45" s="88"/>
      <c r="V45" s="38"/>
    </row>
    <row r="46" spans="1:22" ht="19.5" customHeight="1">
      <c r="A46" s="88"/>
      <c r="B46" s="87"/>
      <c r="C46" s="322"/>
      <c r="D46" s="322"/>
      <c r="E46" s="322"/>
      <c r="F46" s="322"/>
      <c r="G46" s="322"/>
      <c r="H46" s="322"/>
      <c r="I46" s="322"/>
      <c r="J46" s="322"/>
      <c r="K46" s="322"/>
      <c r="L46" s="322"/>
      <c r="M46" s="322"/>
      <c r="N46" s="322"/>
      <c r="O46" s="322"/>
      <c r="P46" s="322"/>
      <c r="Q46" s="60"/>
      <c r="R46" s="60"/>
      <c r="T46" s="88"/>
      <c r="V46" s="38"/>
    </row>
    <row r="47" spans="1:22" ht="19.5" customHeight="1">
      <c r="A47" s="88"/>
      <c r="B47" s="87"/>
      <c r="C47" s="322"/>
      <c r="D47" s="322"/>
      <c r="E47" s="322"/>
      <c r="F47" s="322"/>
      <c r="G47" s="322"/>
      <c r="H47" s="322"/>
      <c r="I47" s="322"/>
      <c r="J47" s="322"/>
      <c r="K47" s="322"/>
      <c r="L47" s="322"/>
      <c r="M47" s="322"/>
      <c r="N47" s="322"/>
      <c r="O47" s="322"/>
      <c r="P47" s="322"/>
      <c r="Q47" s="60"/>
      <c r="R47" s="60"/>
      <c r="T47" s="88"/>
      <c r="V47" s="38"/>
    </row>
    <row r="48" spans="1:22" ht="19.5" customHeight="1">
      <c r="A48" s="88"/>
      <c r="B48" s="87"/>
      <c r="C48" s="322"/>
      <c r="D48" s="322"/>
      <c r="E48" s="322"/>
      <c r="F48" s="322"/>
      <c r="G48" s="322"/>
      <c r="H48" s="322"/>
      <c r="I48" s="322"/>
      <c r="J48" s="322"/>
      <c r="K48" s="322"/>
      <c r="L48" s="322"/>
      <c r="M48" s="322"/>
      <c r="N48" s="322"/>
      <c r="O48" s="322"/>
      <c r="P48" s="322"/>
      <c r="Q48" s="60"/>
      <c r="R48" s="60"/>
      <c r="T48" s="88"/>
      <c r="V48" s="38"/>
    </row>
    <row r="49" spans="1:22" ht="9.9" customHeight="1">
      <c r="A49" s="88"/>
      <c r="B49" s="87"/>
      <c r="C49" s="60"/>
      <c r="D49" s="60"/>
      <c r="E49" s="60"/>
      <c r="F49" s="60"/>
      <c r="G49" s="60"/>
      <c r="H49" s="60"/>
      <c r="I49" s="60"/>
      <c r="J49" s="60"/>
      <c r="K49" s="60"/>
      <c r="L49" s="60"/>
      <c r="M49" s="60"/>
      <c r="N49" s="60"/>
      <c r="O49" s="60"/>
      <c r="P49" s="60"/>
      <c r="Q49" s="60"/>
      <c r="R49" s="60"/>
      <c r="T49" s="88"/>
      <c r="V49" s="38"/>
    </row>
    <row r="50" spans="1:22" ht="9.9" customHeight="1">
      <c r="A50" s="88"/>
      <c r="B50" s="87"/>
      <c r="C50" s="60"/>
      <c r="D50" s="60"/>
      <c r="E50" s="60"/>
      <c r="F50" s="60"/>
      <c r="G50" s="60"/>
      <c r="H50" s="60"/>
      <c r="I50" s="60"/>
      <c r="J50" s="60"/>
      <c r="K50" s="60"/>
      <c r="L50" s="60"/>
      <c r="M50" s="60"/>
      <c r="N50" s="60"/>
      <c r="O50" s="60"/>
      <c r="P50" s="60"/>
      <c r="Q50" s="60"/>
      <c r="R50" s="60"/>
      <c r="T50" s="88"/>
      <c r="V50" s="38"/>
    </row>
    <row r="51" spans="1:22" ht="19.8">
      <c r="A51" s="88"/>
      <c r="B51" s="87"/>
      <c r="C51" s="86" t="s">
        <v>86</v>
      </c>
      <c r="D51" s="60"/>
      <c r="E51" s="60"/>
      <c r="F51" s="60"/>
      <c r="G51" s="60"/>
      <c r="H51" s="60"/>
      <c r="I51" s="60"/>
      <c r="J51" s="60"/>
      <c r="K51" s="60"/>
      <c r="L51" s="60"/>
      <c r="M51" s="60"/>
      <c r="N51" s="60"/>
      <c r="O51" s="60"/>
      <c r="P51" s="60"/>
      <c r="Q51" s="60"/>
      <c r="R51" s="60"/>
      <c r="T51" s="88"/>
      <c r="V51" s="38"/>
    </row>
    <row r="52" spans="1:22" ht="2.25" customHeight="1">
      <c r="A52" s="88"/>
      <c r="B52" s="87"/>
      <c r="C52" s="86"/>
      <c r="D52" s="60"/>
      <c r="E52" s="60"/>
      <c r="F52" s="60"/>
      <c r="G52" s="60"/>
      <c r="H52" s="60"/>
      <c r="I52" s="60"/>
      <c r="J52" s="60"/>
      <c r="K52" s="60"/>
      <c r="L52" s="60"/>
      <c r="M52" s="60"/>
      <c r="N52" s="60"/>
      <c r="O52" s="60"/>
      <c r="P52" s="60"/>
      <c r="Q52" s="60"/>
      <c r="R52" s="60"/>
      <c r="T52" s="88"/>
      <c r="V52" s="38"/>
    </row>
    <row r="53" spans="1:22">
      <c r="C53" s="323" t="s">
        <v>83</v>
      </c>
      <c r="D53" s="323"/>
      <c r="E53" s="323"/>
      <c r="F53" s="323"/>
      <c r="G53" s="323"/>
      <c r="H53" s="323"/>
      <c r="I53" s="323"/>
      <c r="J53" s="323"/>
      <c r="K53" s="323"/>
      <c r="L53" s="323"/>
      <c r="M53" s="323"/>
      <c r="N53" s="323"/>
      <c r="O53" s="323"/>
      <c r="P53" s="323"/>
    </row>
    <row r="54" spans="1:22" ht="19.8">
      <c r="A54" s="88"/>
      <c r="B54" s="87"/>
      <c r="C54" s="324" t="s">
        <v>87</v>
      </c>
      <c r="D54" s="324"/>
      <c r="E54" s="324"/>
      <c r="F54" s="324"/>
      <c r="G54" s="325" t="s">
        <v>88</v>
      </c>
      <c r="H54" s="326"/>
      <c r="I54" s="326"/>
      <c r="J54" s="326"/>
      <c r="K54" s="326"/>
      <c r="L54" s="326"/>
      <c r="M54" s="326"/>
      <c r="N54" s="326"/>
      <c r="O54" s="326"/>
      <c r="P54" s="327"/>
      <c r="Q54" s="60"/>
      <c r="R54" s="60"/>
      <c r="T54" s="88"/>
      <c r="V54" s="38"/>
    </row>
    <row r="55" spans="1:22" ht="19.8">
      <c r="A55" s="88"/>
      <c r="B55" s="87"/>
      <c r="C55" s="83">
        <v>2025</v>
      </c>
      <c r="D55" s="71" t="s">
        <v>89</v>
      </c>
      <c r="E55" s="82">
        <v>12</v>
      </c>
      <c r="F55" s="71" t="s">
        <v>90</v>
      </c>
      <c r="G55" s="317" t="s">
        <v>116</v>
      </c>
      <c r="H55" s="317"/>
      <c r="I55" s="317"/>
      <c r="J55" s="317"/>
      <c r="K55" s="317"/>
      <c r="L55" s="317"/>
      <c r="M55" s="317"/>
      <c r="N55" s="317"/>
      <c r="O55" s="317"/>
      <c r="P55" s="317"/>
      <c r="Q55" s="67"/>
      <c r="R55" s="60"/>
      <c r="T55" s="88"/>
      <c r="V55" s="38"/>
    </row>
    <row r="56" spans="1:22" ht="19.8">
      <c r="A56" s="88"/>
      <c r="B56" s="87"/>
      <c r="C56" s="83">
        <v>2026</v>
      </c>
      <c r="D56" s="71" t="s">
        <v>89</v>
      </c>
      <c r="E56" s="82">
        <v>1</v>
      </c>
      <c r="F56" s="71" t="s">
        <v>90</v>
      </c>
      <c r="G56" s="317" t="s">
        <v>134</v>
      </c>
      <c r="H56" s="317"/>
      <c r="I56" s="317"/>
      <c r="J56" s="317"/>
      <c r="K56" s="317"/>
      <c r="L56" s="317"/>
      <c r="M56" s="317"/>
      <c r="N56" s="317"/>
      <c r="O56" s="317"/>
      <c r="P56" s="317"/>
      <c r="Q56" s="67"/>
      <c r="R56" s="60"/>
      <c r="T56" s="88"/>
      <c r="V56" s="38"/>
    </row>
    <row r="57" spans="1:22" ht="19.8">
      <c r="A57" s="88"/>
      <c r="B57" s="87"/>
      <c r="C57" s="83">
        <v>2026</v>
      </c>
      <c r="D57" s="71" t="s">
        <v>89</v>
      </c>
      <c r="E57" s="82">
        <v>3</v>
      </c>
      <c r="F57" s="71" t="s">
        <v>90</v>
      </c>
      <c r="G57" s="317" t="s">
        <v>117</v>
      </c>
      <c r="H57" s="317"/>
      <c r="I57" s="317"/>
      <c r="J57" s="317"/>
      <c r="K57" s="317"/>
      <c r="L57" s="317"/>
      <c r="M57" s="317"/>
      <c r="N57" s="317"/>
      <c r="O57" s="317"/>
      <c r="P57" s="317"/>
      <c r="Q57" s="67"/>
      <c r="R57" s="60"/>
      <c r="T57" s="88"/>
      <c r="V57" s="38"/>
    </row>
    <row r="58" spans="1:22" ht="19.8">
      <c r="A58" s="88"/>
      <c r="B58" s="87"/>
      <c r="C58" s="83">
        <v>2026</v>
      </c>
      <c r="D58" s="71" t="s">
        <v>89</v>
      </c>
      <c r="E58" s="82">
        <v>4</v>
      </c>
      <c r="F58" s="71" t="s">
        <v>90</v>
      </c>
      <c r="G58" s="317" t="s">
        <v>118</v>
      </c>
      <c r="H58" s="317"/>
      <c r="I58" s="317"/>
      <c r="J58" s="317"/>
      <c r="K58" s="317"/>
      <c r="L58" s="317"/>
      <c r="M58" s="317"/>
      <c r="N58" s="317"/>
      <c r="O58" s="317"/>
      <c r="P58" s="317"/>
      <c r="Q58" s="67"/>
      <c r="R58" s="60"/>
      <c r="T58" s="88"/>
      <c r="V58" s="38"/>
    </row>
    <row r="59" spans="1:22" ht="19.8">
      <c r="A59" s="88"/>
      <c r="B59" s="87"/>
      <c r="C59" s="83">
        <v>2026</v>
      </c>
      <c r="D59" s="71" t="s">
        <v>89</v>
      </c>
      <c r="E59" s="82">
        <v>6</v>
      </c>
      <c r="F59" s="71" t="s">
        <v>90</v>
      </c>
      <c r="G59" s="317" t="s">
        <v>119</v>
      </c>
      <c r="H59" s="317"/>
      <c r="I59" s="317"/>
      <c r="J59" s="317"/>
      <c r="K59" s="317"/>
      <c r="L59" s="317"/>
      <c r="M59" s="317"/>
      <c r="N59" s="317"/>
      <c r="O59" s="317"/>
      <c r="P59" s="317"/>
      <c r="Q59" s="67"/>
      <c r="R59" s="60"/>
      <c r="T59" s="88"/>
      <c r="V59" s="38"/>
    </row>
    <row r="60" spans="1:22" ht="9.9" customHeight="1">
      <c r="A60" s="88"/>
      <c r="B60" s="87"/>
      <c r="C60" s="69"/>
      <c r="D60" s="70"/>
      <c r="E60" s="70"/>
      <c r="F60" s="70"/>
      <c r="G60" s="70"/>
      <c r="H60" s="70"/>
      <c r="I60" s="70"/>
      <c r="J60" s="70"/>
      <c r="K60" s="70"/>
      <c r="L60" s="70"/>
      <c r="M60" s="70"/>
      <c r="N60" s="70"/>
      <c r="O60" s="70"/>
      <c r="P60" s="70"/>
      <c r="Q60" s="67"/>
      <c r="R60" s="60"/>
      <c r="T60" s="88"/>
      <c r="V60" s="38"/>
    </row>
    <row r="61" spans="1:22">
      <c r="C61" s="323" t="s">
        <v>120</v>
      </c>
      <c r="D61" s="323"/>
      <c r="E61" s="323"/>
      <c r="F61" s="323"/>
      <c r="G61" s="323"/>
      <c r="H61" s="323"/>
      <c r="I61" s="323"/>
      <c r="J61" s="323"/>
      <c r="K61" s="323"/>
      <c r="L61" s="323"/>
      <c r="M61" s="323"/>
      <c r="N61" s="323"/>
      <c r="O61" s="323"/>
      <c r="P61" s="323"/>
    </row>
    <row r="62" spans="1:22" ht="19.8">
      <c r="A62" s="88"/>
      <c r="B62" s="87"/>
      <c r="C62" s="324" t="s">
        <v>87</v>
      </c>
      <c r="D62" s="324"/>
      <c r="E62" s="324"/>
      <c r="F62" s="324"/>
      <c r="G62" s="325" t="s">
        <v>88</v>
      </c>
      <c r="H62" s="326"/>
      <c r="I62" s="326"/>
      <c r="J62" s="326"/>
      <c r="K62" s="326"/>
      <c r="L62" s="326"/>
      <c r="M62" s="326"/>
      <c r="N62" s="326"/>
      <c r="O62" s="326"/>
      <c r="P62" s="327"/>
      <c r="Q62" s="60"/>
      <c r="R62" s="60"/>
      <c r="T62" s="88"/>
      <c r="V62" s="38"/>
    </row>
    <row r="63" spans="1:22" ht="19.8">
      <c r="A63" s="88"/>
      <c r="B63" s="87"/>
      <c r="C63" s="83">
        <v>2026</v>
      </c>
      <c r="D63" s="71" t="s">
        <v>89</v>
      </c>
      <c r="E63" s="82">
        <v>2</v>
      </c>
      <c r="F63" s="71" t="s">
        <v>90</v>
      </c>
      <c r="G63" s="317" t="s">
        <v>116</v>
      </c>
      <c r="H63" s="317"/>
      <c r="I63" s="317"/>
      <c r="J63" s="317"/>
      <c r="K63" s="317"/>
      <c r="L63" s="317"/>
      <c r="M63" s="317"/>
      <c r="N63" s="317"/>
      <c r="O63" s="317"/>
      <c r="P63" s="317"/>
      <c r="Q63" s="67"/>
      <c r="R63" s="60"/>
      <c r="T63" s="88"/>
      <c r="V63" s="38"/>
    </row>
    <row r="64" spans="1:22" ht="19.8">
      <c r="A64" s="88"/>
      <c r="B64" s="87"/>
      <c r="C64" s="83">
        <v>2026</v>
      </c>
      <c r="D64" s="71" t="s">
        <v>89</v>
      </c>
      <c r="E64" s="82">
        <v>3</v>
      </c>
      <c r="F64" s="71" t="s">
        <v>90</v>
      </c>
      <c r="G64" s="317" t="s">
        <v>134</v>
      </c>
      <c r="H64" s="317"/>
      <c r="I64" s="317"/>
      <c r="J64" s="317"/>
      <c r="K64" s="317"/>
      <c r="L64" s="317"/>
      <c r="M64" s="317"/>
      <c r="N64" s="317"/>
      <c r="O64" s="317"/>
      <c r="P64" s="317"/>
      <c r="Q64" s="67"/>
      <c r="R64" s="60"/>
      <c r="T64" s="88"/>
      <c r="V64" s="38"/>
    </row>
    <row r="65" spans="1:22" ht="19.8">
      <c r="A65" s="88"/>
      <c r="B65" s="87"/>
      <c r="C65" s="83">
        <v>2026</v>
      </c>
      <c r="D65" s="71" t="s">
        <v>89</v>
      </c>
      <c r="E65" s="82">
        <v>5</v>
      </c>
      <c r="F65" s="71" t="s">
        <v>90</v>
      </c>
      <c r="G65" s="317" t="s">
        <v>117</v>
      </c>
      <c r="H65" s="317"/>
      <c r="I65" s="317"/>
      <c r="J65" s="317"/>
      <c r="K65" s="317"/>
      <c r="L65" s="317"/>
      <c r="M65" s="317"/>
      <c r="N65" s="317"/>
      <c r="O65" s="317"/>
      <c r="P65" s="317"/>
      <c r="Q65" s="67"/>
      <c r="R65" s="60"/>
      <c r="T65" s="88"/>
      <c r="V65" s="38"/>
    </row>
    <row r="66" spans="1:22" ht="19.8">
      <c r="A66" s="88"/>
      <c r="B66" s="87"/>
      <c r="C66" s="83">
        <v>2026</v>
      </c>
      <c r="D66" s="71" t="s">
        <v>89</v>
      </c>
      <c r="E66" s="82">
        <v>6</v>
      </c>
      <c r="F66" s="71" t="s">
        <v>90</v>
      </c>
      <c r="G66" s="317" t="s">
        <v>121</v>
      </c>
      <c r="H66" s="317"/>
      <c r="I66" s="317"/>
      <c r="J66" s="317"/>
      <c r="K66" s="317"/>
      <c r="L66" s="317"/>
      <c r="M66" s="317"/>
      <c r="N66" s="317"/>
      <c r="O66" s="317"/>
      <c r="P66" s="317"/>
      <c r="Q66" s="67"/>
      <c r="R66" s="60"/>
      <c r="T66" s="88"/>
      <c r="V66" s="38"/>
    </row>
    <row r="67" spans="1:22" ht="19.8">
      <c r="A67" s="88"/>
      <c r="B67" s="87"/>
      <c r="C67" s="83">
        <v>2026</v>
      </c>
      <c r="D67" s="71" t="s">
        <v>89</v>
      </c>
      <c r="E67" s="82">
        <v>8</v>
      </c>
      <c r="F67" s="71" t="s">
        <v>90</v>
      </c>
      <c r="G67" s="317" t="s">
        <v>119</v>
      </c>
      <c r="H67" s="317"/>
      <c r="I67" s="317"/>
      <c r="J67" s="317"/>
      <c r="K67" s="317"/>
      <c r="L67" s="317"/>
      <c r="M67" s="317"/>
      <c r="N67" s="317"/>
      <c r="O67" s="317"/>
      <c r="P67" s="317"/>
      <c r="Q67" s="67"/>
      <c r="R67" s="60"/>
      <c r="T67" s="88"/>
      <c r="V67" s="38"/>
    </row>
    <row r="68" spans="1:22" ht="19.8">
      <c r="A68" s="88"/>
      <c r="B68" s="87"/>
      <c r="C68" s="315" t="s">
        <v>92</v>
      </c>
      <c r="D68" s="315"/>
      <c r="E68" s="315"/>
      <c r="F68" s="315"/>
      <c r="G68" s="315"/>
      <c r="H68" s="315"/>
      <c r="I68" s="315"/>
      <c r="J68" s="315"/>
      <c r="K68" s="315"/>
      <c r="L68" s="315"/>
      <c r="M68" s="315"/>
      <c r="N68" s="315"/>
      <c r="O68" s="315"/>
      <c r="P68" s="315"/>
      <c r="Q68" s="315"/>
      <c r="R68" s="60"/>
      <c r="T68" s="88"/>
      <c r="V68" s="38"/>
    </row>
    <row r="69" spans="1:22" ht="5.0999999999999996" customHeight="1">
      <c r="A69" s="88"/>
      <c r="B69" s="87"/>
      <c r="C69" s="60"/>
      <c r="D69" s="60"/>
      <c r="E69" s="60"/>
      <c r="F69" s="60"/>
      <c r="G69" s="60"/>
      <c r="H69" s="60"/>
      <c r="I69" s="60"/>
      <c r="J69" s="60"/>
      <c r="K69" s="60"/>
      <c r="L69" s="60"/>
      <c r="M69" s="60"/>
      <c r="N69" s="60"/>
      <c r="O69" s="60"/>
      <c r="P69" s="60"/>
      <c r="Q69" s="60"/>
      <c r="R69" s="60"/>
      <c r="T69" s="88"/>
      <c r="V69" s="38"/>
    </row>
    <row r="70" spans="1:22" ht="19.8">
      <c r="A70" s="88"/>
      <c r="B70" s="65" t="s">
        <v>93</v>
      </c>
      <c r="C70" s="86" t="s">
        <v>94</v>
      </c>
      <c r="D70" s="60"/>
      <c r="E70" s="60"/>
      <c r="F70" s="60"/>
      <c r="G70" s="60"/>
      <c r="H70" s="60"/>
      <c r="I70" s="60"/>
      <c r="J70" s="60"/>
      <c r="K70" s="60"/>
      <c r="L70" s="60"/>
      <c r="M70" s="60"/>
      <c r="N70" s="60"/>
      <c r="O70" s="60"/>
      <c r="P70" s="60"/>
      <c r="Q70" s="60"/>
      <c r="R70" s="60"/>
      <c r="T70" s="88"/>
      <c r="V70" s="38"/>
    </row>
    <row r="71" spans="1:22" ht="5.0999999999999996" customHeight="1">
      <c r="A71" s="88"/>
      <c r="B71" s="65"/>
      <c r="C71" s="86"/>
      <c r="D71" s="60"/>
      <c r="E71" s="60"/>
      <c r="F71" s="60"/>
      <c r="G71" s="60"/>
      <c r="H71" s="60"/>
      <c r="I71" s="60"/>
      <c r="J71" s="60"/>
      <c r="K71" s="60"/>
      <c r="L71" s="60"/>
      <c r="M71" s="60"/>
      <c r="N71" s="60"/>
      <c r="O71" s="60"/>
      <c r="P71" s="60"/>
      <c r="Q71" s="60"/>
      <c r="R71" s="60"/>
      <c r="T71" s="88"/>
      <c r="V71" s="38"/>
    </row>
    <row r="72" spans="1:22" ht="19.8">
      <c r="A72" s="88"/>
      <c r="B72" s="65"/>
      <c r="C72" s="322" t="s">
        <v>122</v>
      </c>
      <c r="D72" s="328"/>
      <c r="E72" s="328"/>
      <c r="F72" s="328"/>
      <c r="G72" s="328"/>
      <c r="H72" s="328"/>
      <c r="I72" s="328"/>
      <c r="J72" s="328"/>
      <c r="K72" s="328"/>
      <c r="L72" s="328"/>
      <c r="M72" s="328"/>
      <c r="N72" s="328"/>
      <c r="O72" s="328"/>
      <c r="P72" s="328"/>
      <c r="Q72" s="60"/>
      <c r="R72" s="60"/>
      <c r="T72" s="88"/>
      <c r="V72" s="38"/>
    </row>
    <row r="73" spans="1:22" ht="19.8">
      <c r="A73" s="88"/>
      <c r="B73" s="65"/>
      <c r="C73" s="328"/>
      <c r="D73" s="328"/>
      <c r="E73" s="328"/>
      <c r="F73" s="328"/>
      <c r="G73" s="328"/>
      <c r="H73" s="328"/>
      <c r="I73" s="328"/>
      <c r="J73" s="328"/>
      <c r="K73" s="328"/>
      <c r="L73" s="328"/>
      <c r="M73" s="328"/>
      <c r="N73" s="328"/>
      <c r="O73" s="328"/>
      <c r="P73" s="328"/>
      <c r="Q73" s="60"/>
      <c r="R73" s="60"/>
      <c r="T73" s="88"/>
      <c r="V73" s="38"/>
    </row>
    <row r="74" spans="1:22" ht="19.8">
      <c r="A74" s="88"/>
      <c r="B74" s="65"/>
      <c r="C74" s="328"/>
      <c r="D74" s="328"/>
      <c r="E74" s="328"/>
      <c r="F74" s="328"/>
      <c r="G74" s="328"/>
      <c r="H74" s="328"/>
      <c r="I74" s="328"/>
      <c r="J74" s="328"/>
      <c r="K74" s="328"/>
      <c r="L74" s="328"/>
      <c r="M74" s="328"/>
      <c r="N74" s="328"/>
      <c r="O74" s="328"/>
      <c r="P74" s="328"/>
      <c r="Q74" s="60"/>
      <c r="R74" s="60"/>
      <c r="T74" s="88"/>
      <c r="V74" s="38"/>
    </row>
    <row r="75" spans="1:22" ht="19.8">
      <c r="A75" s="88"/>
      <c r="B75" s="65"/>
      <c r="C75" s="328"/>
      <c r="D75" s="328"/>
      <c r="E75" s="328"/>
      <c r="F75" s="328"/>
      <c r="G75" s="328"/>
      <c r="H75" s="328"/>
      <c r="I75" s="328"/>
      <c r="J75" s="328"/>
      <c r="K75" s="328"/>
      <c r="L75" s="328"/>
      <c r="M75" s="328"/>
      <c r="N75" s="328"/>
      <c r="O75" s="328"/>
      <c r="P75" s="328"/>
      <c r="Q75" s="60"/>
      <c r="R75" s="60"/>
      <c r="T75" s="88"/>
      <c r="V75" s="38"/>
    </row>
    <row r="76" spans="1:22" ht="19.8">
      <c r="A76" s="88"/>
      <c r="B76" s="87"/>
      <c r="C76" s="328"/>
      <c r="D76" s="328"/>
      <c r="E76" s="328"/>
      <c r="F76" s="328"/>
      <c r="G76" s="328"/>
      <c r="H76" s="328"/>
      <c r="I76" s="328"/>
      <c r="J76" s="328"/>
      <c r="K76" s="328"/>
      <c r="L76" s="328"/>
      <c r="M76" s="328"/>
      <c r="N76" s="328"/>
      <c r="O76" s="328"/>
      <c r="P76" s="328"/>
      <c r="Q76" s="60"/>
      <c r="R76" s="60"/>
      <c r="T76" s="88"/>
      <c r="V76" s="38"/>
    </row>
    <row r="77" spans="1:22" ht="19.8">
      <c r="A77" s="88"/>
      <c r="B77" s="23"/>
      <c r="C77" s="22"/>
      <c r="D77" s="22"/>
      <c r="E77" s="22"/>
      <c r="F77" s="22"/>
      <c r="G77" s="22"/>
      <c r="H77" s="22"/>
      <c r="I77" s="22"/>
      <c r="J77" s="22"/>
      <c r="K77" s="22"/>
      <c r="L77" s="22"/>
      <c r="M77" s="22"/>
      <c r="N77" s="22"/>
      <c r="O77" s="22"/>
      <c r="P77" s="22"/>
      <c r="Q77" s="22"/>
      <c r="R77" s="22"/>
      <c r="S77" s="22"/>
      <c r="T77" s="88"/>
    </row>
    <row r="78" spans="1:22" ht="19.8">
      <c r="A78" s="88"/>
      <c r="B78" s="56"/>
      <c r="C78" s="22"/>
      <c r="D78" s="22"/>
      <c r="E78" s="22"/>
      <c r="F78" s="22"/>
      <c r="G78" s="22"/>
      <c r="H78" s="22"/>
      <c r="I78" s="22"/>
      <c r="J78" s="22"/>
      <c r="K78" s="22"/>
      <c r="L78" s="22"/>
      <c r="M78" s="22"/>
      <c r="N78" s="22"/>
      <c r="O78" s="22"/>
      <c r="P78" s="22"/>
      <c r="Q78" s="22"/>
      <c r="R78" s="24" t="s">
        <v>95</v>
      </c>
      <c r="S78" s="22"/>
      <c r="T78" s="88"/>
    </row>
  </sheetData>
  <sheetProtection algorithmName="SHA-512" hashValue="BTTzktY23ivqhJ6vsDS2/IvlG9iOJU5u9i6IQdqUy3FsCZsq7h5TkMIKjZzOXS5Jsolcwle9XZn50lPf3y0vKA==" saltValue="Y5lAsQwvtnFJhpKWS1Pz4g==" spinCount="100000" sheet="1" objects="1" scenarios="1"/>
  <protectedRanges>
    <protectedRange sqref="C21:D22" name="範囲1_3_1"/>
    <protectedRange sqref="M8:R9" name="範囲1_1_2_2"/>
    <protectedRange sqref="Q6" name="範囲1_1_2_1_1"/>
    <protectedRange sqref="Q3" name="範囲1_1_1"/>
    <protectedRange sqref="O3" name="範囲1_1_3"/>
    <protectedRange sqref="L3" name="範囲1_1_4"/>
  </protectedRanges>
  <mergeCells count="43">
    <mergeCell ref="C72:P76"/>
    <mergeCell ref="G58:P58"/>
    <mergeCell ref="G59:P59"/>
    <mergeCell ref="C61:P61"/>
    <mergeCell ref="C62:F62"/>
    <mergeCell ref="G62:P62"/>
    <mergeCell ref="G63:P63"/>
    <mergeCell ref="G64:P64"/>
    <mergeCell ref="G65:P65"/>
    <mergeCell ref="G66:P66"/>
    <mergeCell ref="G67:P67"/>
    <mergeCell ref="C68:Q68"/>
    <mergeCell ref="G57:P57"/>
    <mergeCell ref="C28:I28"/>
    <mergeCell ref="J28:P28"/>
    <mergeCell ref="C31:Q34"/>
    <mergeCell ref="C35:I35"/>
    <mergeCell ref="J35:P35"/>
    <mergeCell ref="C36:I48"/>
    <mergeCell ref="J36:P48"/>
    <mergeCell ref="C53:P53"/>
    <mergeCell ref="C54:F54"/>
    <mergeCell ref="G54:P54"/>
    <mergeCell ref="G55:P55"/>
    <mergeCell ref="G56:P56"/>
    <mergeCell ref="E22:Q22"/>
    <mergeCell ref="C24:H24"/>
    <mergeCell ref="C25:R25"/>
    <mergeCell ref="C26:Q26"/>
    <mergeCell ref="C27:I27"/>
    <mergeCell ref="J27:P27"/>
    <mergeCell ref="E21:Q21"/>
    <mergeCell ref="A1:C1"/>
    <mergeCell ref="P1:S1"/>
    <mergeCell ref="R2:S2"/>
    <mergeCell ref="L3:M3"/>
    <mergeCell ref="Q6:R6"/>
    <mergeCell ref="M8:R8"/>
    <mergeCell ref="M9:R9"/>
    <mergeCell ref="B11:S11"/>
    <mergeCell ref="B12:S12"/>
    <mergeCell ref="B14:R15"/>
    <mergeCell ref="C20:Q20"/>
  </mergeCells>
  <phoneticPr fontId="4"/>
  <conditionalFormatting sqref="C28:P28 C36:P48 C55:C59 E55:E59 G55:P59 C63:C67 E63:E67 G63:P67 C72">
    <cfRule type="expression" dxfId="4" priority="1">
      <formula>AND($D$21="✓",$D$22="✓")</formula>
    </cfRule>
  </conditionalFormatting>
  <dataValidations count="3">
    <dataValidation type="list" allowBlank="1" showInputMessage="1" showErrorMessage="1" sqref="D21:D22" xr:uid="{551D4D5A-B083-43B3-8D77-9482D7AAD932}">
      <formula1>"✓,　"</formula1>
    </dataValidation>
    <dataValidation type="textLength" imeMode="disabled" allowBlank="1" showInputMessage="1" showErrorMessage="1" sqref="Q3 O3" xr:uid="{E380BC86-E9C9-444E-9C55-15319123BE65}">
      <formula1>1</formula1>
      <formula2>2</formula2>
    </dataValidation>
    <dataValidation type="textLength" imeMode="disabled" operator="equal" allowBlank="1" showInputMessage="1" showErrorMessage="1" error="西暦で記入してください_x000a_" prompt="西暦で記入してください" sqref="L3:M3" xr:uid="{3116D052-9467-4BC8-BB6B-E193936F09F4}">
      <formula1>4</formula1>
    </dataValidation>
  </dataValidations>
  <pageMargins left="0.77" right="0.70866141732283472" top="0.39370078740157483" bottom="0" header="0.31496062992125984" footer="0.18"/>
  <pageSetup paperSize="9" scale="53" fitToHeight="0" orientation="portrait" r:id="rId1"/>
  <colBreaks count="1" manualBreakCount="1">
    <brk id="20" max="35" man="1"/>
  </colBreaks>
  <extLst>
    <ext xmlns:x14="http://schemas.microsoft.com/office/spreadsheetml/2009/9/main" uri="{CCE6A557-97BC-4b89-ADB6-D9C93CAAB3DF}">
      <x14:dataValidations xmlns:xm="http://schemas.microsoft.com/office/excel/2006/main" count="1">
        <x14:dataValidation type="list" allowBlank="1" showInputMessage="1" showErrorMessage="1" xr:uid="{948BBF17-2CB0-4B76-8816-E8A4708C0640}">
          <x14:formula1>
            <xm:f>リスト!$C$3:$C$6</xm:f>
          </x14:formula1>
          <xm:sqref>C28:P28</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F9FE8A-D5CF-4095-9A0A-CE848A7D550F}">
  <sheetPr>
    <pageSetUpPr fitToPage="1"/>
  </sheetPr>
  <dimension ref="A1:Z62"/>
  <sheetViews>
    <sheetView showGridLines="0" view="pageBreakPreview" zoomScaleNormal="100" zoomScaleSheetLayoutView="100" workbookViewId="0">
      <selection sqref="A1:C1"/>
    </sheetView>
  </sheetViews>
  <sheetFormatPr defaultColWidth="9" defaultRowHeight="18"/>
  <cols>
    <col min="1" max="1" width="2.09765625" style="4" customWidth="1"/>
    <col min="2" max="2" width="5.59765625" style="57"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5.09765625" style="4" hidden="1" customWidth="1"/>
    <col min="27" max="27" width="5.59765625" style="4" customWidth="1"/>
    <col min="28" max="30" width="9" style="4" customWidth="1"/>
    <col min="31" max="16384" width="9" style="4"/>
  </cols>
  <sheetData>
    <row r="1" spans="1:23" ht="19.8">
      <c r="A1" s="299" t="s">
        <v>46</v>
      </c>
      <c r="B1" s="299"/>
      <c r="C1" s="299"/>
      <c r="D1" s="88"/>
      <c r="E1" s="88"/>
      <c r="F1" s="88"/>
      <c r="G1" s="88"/>
      <c r="H1" s="88"/>
      <c r="I1" s="88"/>
      <c r="J1" s="88"/>
      <c r="K1" s="88"/>
      <c r="L1" s="88"/>
      <c r="M1" s="88"/>
      <c r="N1" s="88"/>
      <c r="O1" s="89"/>
      <c r="P1" s="329"/>
      <c r="Q1" s="329"/>
      <c r="R1" s="329"/>
      <c r="S1" s="329"/>
      <c r="T1" s="89"/>
      <c r="U1" s="2"/>
      <c r="V1" s="3"/>
      <c r="W1" s="3"/>
    </row>
    <row r="2" spans="1:23" ht="19.8">
      <c r="A2" s="5"/>
      <c r="B2" s="88"/>
      <c r="C2" s="88"/>
      <c r="D2" s="88"/>
      <c r="E2" s="88"/>
      <c r="F2" s="88"/>
      <c r="G2" s="88"/>
      <c r="H2" s="88"/>
      <c r="I2" s="88"/>
      <c r="J2" s="88"/>
      <c r="K2" s="88"/>
      <c r="L2" s="88"/>
      <c r="M2" s="88"/>
      <c r="N2" s="88"/>
      <c r="O2" s="89"/>
      <c r="Q2" s="15"/>
      <c r="R2" s="330"/>
      <c r="S2" s="330"/>
      <c r="T2" s="15"/>
    </row>
    <row r="3" spans="1:23" ht="19.8">
      <c r="A3" s="5"/>
      <c r="B3" s="46"/>
      <c r="C3" s="88"/>
      <c r="D3" s="88"/>
      <c r="E3" s="88"/>
      <c r="F3" s="88"/>
      <c r="G3" s="88"/>
      <c r="H3" s="88"/>
      <c r="I3" s="88"/>
      <c r="J3" s="88"/>
      <c r="K3" s="88"/>
      <c r="L3" s="302" t="s">
        <v>107</v>
      </c>
      <c r="M3" s="303"/>
      <c r="N3" s="47" t="s">
        <v>47</v>
      </c>
      <c r="O3" s="80" t="s">
        <v>13</v>
      </c>
      <c r="P3" s="89" t="s">
        <v>48</v>
      </c>
      <c r="Q3" s="80" t="s">
        <v>13</v>
      </c>
      <c r="R3" s="72" t="s">
        <v>49</v>
      </c>
      <c r="T3" s="89"/>
    </row>
    <row r="4" spans="1:23" ht="19.8">
      <c r="A4" s="5"/>
      <c r="B4" s="88" t="s">
        <v>50</v>
      </c>
      <c r="C4" s="88"/>
      <c r="D4" s="88"/>
      <c r="E4" s="88"/>
      <c r="F4" s="88"/>
      <c r="G4" s="88"/>
      <c r="H4" s="88"/>
      <c r="I4" s="88"/>
      <c r="J4" s="88"/>
      <c r="K4" s="88"/>
      <c r="L4" s="75"/>
      <c r="M4" s="75"/>
      <c r="N4" s="74"/>
      <c r="O4" s="74"/>
      <c r="P4" s="74"/>
      <c r="Q4" s="74"/>
      <c r="R4" s="74"/>
      <c r="T4" s="89"/>
    </row>
    <row r="5" spans="1:23" ht="18.75" customHeight="1">
      <c r="A5" s="5"/>
      <c r="B5" s="88"/>
      <c r="C5" s="88"/>
      <c r="D5" s="88"/>
      <c r="E5" s="88"/>
      <c r="F5" s="88"/>
      <c r="G5" s="88"/>
      <c r="H5" s="88"/>
      <c r="I5" s="88"/>
      <c r="J5" s="88"/>
      <c r="K5" s="88"/>
      <c r="L5" s="75"/>
      <c r="M5" s="75"/>
      <c r="N5" s="74"/>
      <c r="O5" s="74"/>
      <c r="P5" s="74"/>
      <c r="Q5" s="74"/>
      <c r="R5" s="75"/>
      <c r="T5" s="88"/>
    </row>
    <row r="6" spans="1:23" ht="19.8">
      <c r="A6" s="88"/>
      <c r="B6" s="4"/>
      <c r="G6" s="48"/>
      <c r="H6" s="48"/>
      <c r="I6" s="88"/>
      <c r="J6" s="88"/>
      <c r="K6" s="88"/>
      <c r="L6" s="75"/>
      <c r="M6" s="75"/>
      <c r="N6" s="76"/>
      <c r="O6" s="76"/>
      <c r="P6" s="77" t="s">
        <v>51</v>
      </c>
      <c r="Q6" s="304" t="s">
        <v>108</v>
      </c>
      <c r="R6" s="305"/>
      <c r="T6" s="88"/>
    </row>
    <row r="7" spans="1:23" ht="19.8">
      <c r="A7" s="88"/>
      <c r="B7" s="4"/>
      <c r="G7" s="48"/>
      <c r="H7" s="48"/>
      <c r="I7" s="88"/>
      <c r="J7" s="88"/>
      <c r="K7" s="88"/>
      <c r="L7" s="75"/>
      <c r="M7" s="75"/>
      <c r="N7" s="75"/>
      <c r="O7" s="75"/>
      <c r="P7" s="75"/>
      <c r="Q7" s="75"/>
      <c r="R7" s="81" t="s">
        <v>109</v>
      </c>
      <c r="T7" s="88"/>
      <c r="V7" s="38"/>
    </row>
    <row r="8" spans="1:23" ht="19.8">
      <c r="A8" s="88"/>
      <c r="B8" s="88"/>
      <c r="C8" s="88"/>
      <c r="D8" s="88"/>
      <c r="E8" s="88"/>
      <c r="F8" s="88"/>
      <c r="G8" s="88"/>
      <c r="H8" s="88"/>
      <c r="I8" s="88"/>
      <c r="J8" s="88"/>
      <c r="K8" s="88"/>
      <c r="L8" s="77" t="s">
        <v>54</v>
      </c>
      <c r="M8" s="306" t="s">
        <v>108</v>
      </c>
      <c r="N8" s="307"/>
      <c r="O8" s="307"/>
      <c r="P8" s="307"/>
      <c r="Q8" s="307"/>
      <c r="R8" s="308"/>
      <c r="T8" s="15"/>
      <c r="V8" s="38"/>
    </row>
    <row r="9" spans="1:23" ht="19.8">
      <c r="A9" s="88"/>
      <c r="B9" s="88"/>
      <c r="C9" s="88"/>
      <c r="D9" s="88"/>
      <c r="E9" s="88"/>
      <c r="F9" s="88"/>
      <c r="G9" s="88"/>
      <c r="H9" s="88"/>
      <c r="I9" s="88"/>
      <c r="J9" s="88"/>
      <c r="K9" s="88"/>
      <c r="L9" s="77" t="s">
        <v>56</v>
      </c>
      <c r="M9" s="306" t="s">
        <v>110</v>
      </c>
      <c r="N9" s="307"/>
      <c r="O9" s="307"/>
      <c r="P9" s="307"/>
      <c r="Q9" s="307"/>
      <c r="R9" s="308"/>
      <c r="T9" s="88"/>
    </row>
    <row r="10" spans="1:23" ht="19.8">
      <c r="A10" s="88"/>
      <c r="B10" s="88"/>
      <c r="C10" s="88"/>
      <c r="D10" s="88"/>
      <c r="E10" s="88"/>
      <c r="F10" s="88"/>
      <c r="G10" s="88"/>
      <c r="H10" s="88"/>
      <c r="I10" s="88"/>
      <c r="J10" s="88"/>
      <c r="K10" s="88"/>
      <c r="L10" s="88"/>
      <c r="M10" s="88"/>
      <c r="N10" s="88"/>
      <c r="O10" s="15"/>
      <c r="Q10" s="88"/>
      <c r="R10" s="88"/>
      <c r="S10" s="15"/>
      <c r="T10" s="88"/>
    </row>
    <row r="11" spans="1:23" ht="19.5" customHeight="1">
      <c r="A11" s="88"/>
      <c r="B11" s="309" t="s">
        <v>96</v>
      </c>
      <c r="C11" s="309"/>
      <c r="D11" s="309"/>
      <c r="E11" s="309"/>
      <c r="F11" s="309"/>
      <c r="G11" s="309"/>
      <c r="H11" s="309"/>
      <c r="I11" s="309"/>
      <c r="J11" s="309"/>
      <c r="K11" s="309"/>
      <c r="L11" s="309"/>
      <c r="M11" s="309"/>
      <c r="N11" s="309"/>
      <c r="O11" s="309"/>
      <c r="P11" s="309"/>
      <c r="Q11" s="309"/>
      <c r="R11" s="309"/>
      <c r="S11" s="309"/>
      <c r="T11" s="88"/>
    </row>
    <row r="12" spans="1:23" ht="19.5" customHeight="1">
      <c r="A12" s="88"/>
      <c r="B12" s="309" t="s">
        <v>58</v>
      </c>
      <c r="C12" s="309"/>
      <c r="D12" s="309"/>
      <c r="E12" s="309"/>
      <c r="F12" s="309"/>
      <c r="G12" s="309"/>
      <c r="H12" s="309"/>
      <c r="I12" s="309"/>
      <c r="J12" s="309"/>
      <c r="K12" s="309"/>
      <c r="L12" s="309"/>
      <c r="M12" s="309"/>
      <c r="N12" s="309"/>
      <c r="O12" s="309"/>
      <c r="P12" s="309"/>
      <c r="Q12" s="309"/>
      <c r="R12" s="309"/>
      <c r="S12" s="309"/>
      <c r="T12" s="88"/>
    </row>
    <row r="13" spans="1:23" ht="19.5" customHeight="1">
      <c r="A13" s="88"/>
      <c r="B13" s="88"/>
      <c r="C13" s="88"/>
      <c r="D13" s="88"/>
      <c r="E13" s="49"/>
      <c r="F13" s="49"/>
      <c r="G13" s="49"/>
      <c r="H13" s="49"/>
      <c r="I13" s="49"/>
      <c r="J13" s="49"/>
      <c r="K13" s="49"/>
      <c r="L13" s="49"/>
      <c r="M13" s="49"/>
      <c r="N13" s="49"/>
      <c r="O13" s="49"/>
      <c r="P13" s="88"/>
      <c r="Q13" s="88"/>
      <c r="R13" s="88"/>
      <c r="S13" s="88"/>
      <c r="T13" s="88"/>
      <c r="V13" s="38"/>
    </row>
    <row r="14" spans="1:23" ht="19.5" customHeight="1">
      <c r="A14" s="88"/>
      <c r="B14" s="311" t="s">
        <v>59</v>
      </c>
      <c r="C14" s="311"/>
      <c r="D14" s="311"/>
      <c r="E14" s="311"/>
      <c r="F14" s="311"/>
      <c r="G14" s="311"/>
      <c r="H14" s="311"/>
      <c r="I14" s="311"/>
      <c r="J14" s="311"/>
      <c r="K14" s="311"/>
      <c r="L14" s="311"/>
      <c r="M14" s="311"/>
      <c r="N14" s="311"/>
      <c r="O14" s="311"/>
      <c r="P14" s="311"/>
      <c r="Q14" s="311"/>
      <c r="R14" s="311"/>
      <c r="S14" s="26"/>
      <c r="T14" s="88"/>
      <c r="V14" s="38" t="s">
        <v>60</v>
      </c>
    </row>
    <row r="15" spans="1:23" ht="19.8">
      <c r="A15" s="88"/>
      <c r="B15" s="311"/>
      <c r="C15" s="311"/>
      <c r="D15" s="311"/>
      <c r="E15" s="311"/>
      <c r="F15" s="311"/>
      <c r="G15" s="311"/>
      <c r="H15" s="311"/>
      <c r="I15" s="311"/>
      <c r="J15" s="311"/>
      <c r="K15" s="311"/>
      <c r="L15" s="311"/>
      <c r="M15" s="311"/>
      <c r="N15" s="311"/>
      <c r="O15" s="311"/>
      <c r="P15" s="311"/>
      <c r="Q15" s="311"/>
      <c r="R15" s="311"/>
      <c r="S15" s="26"/>
      <c r="T15" s="88"/>
      <c r="V15" s="38" t="s">
        <v>61</v>
      </c>
    </row>
    <row r="16" spans="1:23" ht="19.8">
      <c r="A16" s="88"/>
      <c r="B16" s="88"/>
      <c r="C16" s="88"/>
      <c r="D16" s="88"/>
      <c r="E16" s="88"/>
      <c r="F16" s="88"/>
      <c r="G16" s="88"/>
      <c r="H16" s="88"/>
      <c r="I16" s="88"/>
      <c r="J16" s="88"/>
      <c r="K16" s="88"/>
      <c r="L16" s="88"/>
      <c r="M16" s="88"/>
      <c r="N16" s="88"/>
      <c r="O16" s="88"/>
      <c r="P16" s="88"/>
      <c r="Q16" s="88"/>
      <c r="R16" s="88"/>
      <c r="S16" s="88"/>
      <c r="T16" s="88"/>
      <c r="V16" s="38"/>
    </row>
    <row r="17" spans="1:26" ht="19.8">
      <c r="A17" s="88"/>
      <c r="B17" s="88"/>
      <c r="C17" s="88"/>
      <c r="D17" s="88"/>
      <c r="E17" s="88"/>
      <c r="F17" s="88"/>
      <c r="G17" s="88"/>
      <c r="H17" s="88"/>
      <c r="I17" s="88"/>
      <c r="J17" s="17" t="s">
        <v>63</v>
      </c>
      <c r="K17" s="88"/>
      <c r="L17" s="88"/>
      <c r="M17" s="88"/>
      <c r="N17" s="88"/>
      <c r="O17" s="88"/>
      <c r="P17" s="88"/>
      <c r="Q17" s="88"/>
      <c r="R17" s="88"/>
      <c r="S17" s="88"/>
      <c r="T17" s="88"/>
      <c r="V17" s="38"/>
    </row>
    <row r="18" spans="1:26" ht="19.8">
      <c r="A18" s="88"/>
      <c r="B18" s="88"/>
      <c r="C18" s="88"/>
      <c r="D18" s="88"/>
      <c r="E18" s="88"/>
      <c r="F18" s="88"/>
      <c r="G18" s="88"/>
      <c r="H18" s="88"/>
      <c r="I18" s="88"/>
      <c r="J18" s="88"/>
      <c r="K18" s="88"/>
      <c r="L18" s="88"/>
      <c r="M18" s="88"/>
      <c r="N18" s="88"/>
      <c r="O18" s="88"/>
      <c r="P18" s="88"/>
      <c r="Q18" s="88"/>
      <c r="R18" s="88"/>
      <c r="S18" s="88"/>
      <c r="T18" s="88"/>
      <c r="V18" s="38"/>
    </row>
    <row r="19" spans="1:26" ht="19.8">
      <c r="A19" s="88"/>
      <c r="B19" s="54" t="s">
        <v>97</v>
      </c>
      <c r="C19" s="85" t="s">
        <v>66</v>
      </c>
      <c r="D19" s="88"/>
      <c r="E19" s="88"/>
      <c r="F19" s="88"/>
      <c r="H19" s="88"/>
      <c r="I19" s="88"/>
      <c r="J19" s="88"/>
      <c r="K19" s="88"/>
      <c r="M19" s="88"/>
      <c r="N19" s="88"/>
      <c r="O19" s="88"/>
      <c r="P19" s="88"/>
      <c r="Q19" s="88"/>
      <c r="R19" s="88"/>
      <c r="S19" s="88"/>
      <c r="T19" s="88"/>
      <c r="V19" s="38"/>
    </row>
    <row r="20" spans="1:26" ht="19.5" customHeight="1">
      <c r="A20" s="88"/>
      <c r="B20" s="66"/>
      <c r="C20" s="312" t="s">
        <v>68</v>
      </c>
      <c r="D20" s="312"/>
      <c r="E20" s="312"/>
      <c r="F20" s="312"/>
      <c r="G20" s="312"/>
      <c r="H20" s="312"/>
      <c r="I20" s="312"/>
      <c r="J20" s="312"/>
      <c r="K20" s="312"/>
      <c r="L20" s="312"/>
      <c r="M20" s="312"/>
      <c r="N20" s="312"/>
      <c r="O20" s="312"/>
      <c r="P20" s="312"/>
      <c r="Q20" s="312"/>
      <c r="R20" s="59"/>
      <c r="S20" s="59"/>
      <c r="T20" s="88"/>
    </row>
    <row r="21" spans="1:26" ht="19.8">
      <c r="A21" s="88"/>
      <c r="B21" s="87"/>
      <c r="C21" s="44" t="s">
        <v>69</v>
      </c>
      <c r="D21" s="79" t="s">
        <v>52</v>
      </c>
      <c r="E21" s="298" t="s">
        <v>70</v>
      </c>
      <c r="F21" s="298"/>
      <c r="G21" s="298"/>
      <c r="H21" s="298"/>
      <c r="I21" s="298"/>
      <c r="J21" s="298"/>
      <c r="K21" s="298"/>
      <c r="L21" s="298"/>
      <c r="M21" s="298"/>
      <c r="N21" s="298"/>
      <c r="O21" s="298"/>
      <c r="P21" s="298"/>
      <c r="Q21" s="298"/>
      <c r="R21" s="19"/>
      <c r="S21" s="19"/>
      <c r="T21" s="88"/>
      <c r="V21" s="4" t="s">
        <v>71</v>
      </c>
      <c r="Z21" s="4" t="s">
        <v>71</v>
      </c>
    </row>
    <row r="22" spans="1:26" ht="19.8">
      <c r="A22" s="88"/>
      <c r="B22" s="87"/>
      <c r="C22" s="45" t="s">
        <v>72</v>
      </c>
      <c r="D22" s="79" t="s">
        <v>52</v>
      </c>
      <c r="E22" s="298" t="s">
        <v>98</v>
      </c>
      <c r="F22" s="298"/>
      <c r="G22" s="298"/>
      <c r="H22" s="298"/>
      <c r="I22" s="298"/>
      <c r="J22" s="298"/>
      <c r="K22" s="298"/>
      <c r="L22" s="298"/>
      <c r="M22" s="298"/>
      <c r="N22" s="298"/>
      <c r="O22" s="298"/>
      <c r="P22" s="298"/>
      <c r="Q22" s="298"/>
      <c r="R22" s="19"/>
      <c r="S22" s="19"/>
      <c r="T22" s="88"/>
      <c r="V22" s="4" t="s">
        <v>74</v>
      </c>
      <c r="Z22" s="4" t="s">
        <v>75</v>
      </c>
    </row>
    <row r="23" spans="1:26" ht="19.5" customHeight="1">
      <c r="A23" s="88"/>
      <c r="B23" s="61"/>
      <c r="T23" s="88"/>
    </row>
    <row r="24" spans="1:26" ht="19.8">
      <c r="A24" s="88"/>
      <c r="B24" s="54" t="s">
        <v>76</v>
      </c>
      <c r="C24" s="313" t="s">
        <v>135</v>
      </c>
      <c r="D24" s="313"/>
      <c r="E24" s="313"/>
      <c r="F24" s="313"/>
      <c r="G24" s="313"/>
      <c r="H24" s="313"/>
      <c r="I24" s="18"/>
      <c r="T24" s="88"/>
    </row>
    <row r="25" spans="1:26" ht="19.8">
      <c r="A25" s="88"/>
      <c r="B25" s="61"/>
      <c r="C25" s="60" t="s">
        <v>99</v>
      </c>
      <c r="D25" s="60"/>
      <c r="E25" s="60"/>
      <c r="F25" s="60"/>
      <c r="G25" s="60"/>
      <c r="H25" s="60"/>
      <c r="I25" s="60"/>
      <c r="J25" s="60"/>
      <c r="K25" s="60"/>
      <c r="L25" s="60"/>
      <c r="M25" s="60"/>
      <c r="N25" s="60"/>
      <c r="O25" s="60"/>
      <c r="P25" s="60"/>
      <c r="Q25" s="60"/>
      <c r="R25" s="60"/>
      <c r="T25" s="88"/>
      <c r="V25" s="38"/>
    </row>
    <row r="26" spans="1:26" ht="2.25" customHeight="1">
      <c r="A26" s="88"/>
      <c r="B26" s="61"/>
      <c r="C26" s="60"/>
      <c r="D26" s="60"/>
      <c r="E26" s="60"/>
      <c r="F26" s="60"/>
      <c r="G26" s="60"/>
      <c r="H26" s="60"/>
      <c r="I26" s="60"/>
      <c r="J26" s="60"/>
      <c r="K26" s="60"/>
      <c r="L26" s="60"/>
      <c r="M26" s="60"/>
      <c r="N26" s="60"/>
      <c r="O26" s="60"/>
      <c r="P26" s="60"/>
      <c r="Q26" s="60"/>
      <c r="R26" s="60"/>
      <c r="T26" s="88"/>
      <c r="V26" s="38"/>
    </row>
    <row r="27" spans="1:26" ht="19.5" customHeight="1">
      <c r="A27" s="88"/>
      <c r="B27" s="61"/>
      <c r="C27" s="25" t="s">
        <v>100</v>
      </c>
      <c r="D27" s="25"/>
      <c r="E27" s="25"/>
      <c r="F27" s="25"/>
      <c r="G27" s="25"/>
      <c r="H27" s="25"/>
      <c r="I27" s="25"/>
      <c r="J27" s="25"/>
      <c r="K27" s="25"/>
      <c r="L27" s="25"/>
      <c r="M27" s="25"/>
      <c r="N27" s="25"/>
      <c r="O27" s="19"/>
      <c r="P27" s="19"/>
      <c r="Q27" s="19"/>
      <c r="R27" s="19"/>
      <c r="S27" s="88"/>
      <c r="T27" s="88"/>
      <c r="V27" s="38"/>
      <c r="Z27"/>
    </row>
    <row r="28" spans="1:26" ht="19.5" customHeight="1">
      <c r="A28" s="88"/>
      <c r="B28" s="61"/>
      <c r="C28" s="325" t="s">
        <v>101</v>
      </c>
      <c r="D28" s="326"/>
      <c r="E28" s="326"/>
      <c r="F28" s="327"/>
      <c r="G28" s="325" t="s">
        <v>102</v>
      </c>
      <c r="H28" s="326"/>
      <c r="I28" s="326"/>
      <c r="J28" s="326"/>
      <c r="K28" s="327"/>
      <c r="L28" s="340" t="s">
        <v>103</v>
      </c>
      <c r="M28" s="341"/>
      <c r="N28" s="342"/>
      <c r="O28" s="20"/>
      <c r="P28" s="20"/>
      <c r="Q28" s="20"/>
      <c r="R28" s="20"/>
      <c r="S28" s="20"/>
      <c r="T28" s="88"/>
      <c r="V28" s="38"/>
      <c r="Z28"/>
    </row>
    <row r="29" spans="1:26" ht="19.5" customHeight="1">
      <c r="A29" s="88"/>
      <c r="B29" s="61"/>
      <c r="C29" s="331" t="s">
        <v>29</v>
      </c>
      <c r="D29" s="332"/>
      <c r="E29" s="332"/>
      <c r="F29" s="333"/>
      <c r="G29" s="334" t="s">
        <v>123</v>
      </c>
      <c r="H29" s="335"/>
      <c r="I29" s="335"/>
      <c r="J29" s="335"/>
      <c r="K29" s="336"/>
      <c r="L29" s="337">
        <v>100000</v>
      </c>
      <c r="M29" s="338"/>
      <c r="N29" s="339"/>
      <c r="O29" s="20"/>
      <c r="P29" s="20"/>
      <c r="Q29" s="20"/>
      <c r="R29" s="20"/>
      <c r="S29" s="20"/>
      <c r="T29" s="88"/>
      <c r="V29" s="38"/>
      <c r="Z29"/>
    </row>
    <row r="30" spans="1:26" ht="19.5" customHeight="1">
      <c r="A30" s="88"/>
      <c r="B30" s="61"/>
      <c r="C30" s="277"/>
      <c r="D30" s="278"/>
      <c r="E30" s="278"/>
      <c r="F30" s="279"/>
      <c r="G30" s="280"/>
      <c r="H30" s="281"/>
      <c r="I30" s="281"/>
      <c r="J30" s="281"/>
      <c r="K30" s="282"/>
      <c r="L30" s="283"/>
      <c r="M30" s="284"/>
      <c r="N30" s="285"/>
      <c r="O30" s="20"/>
      <c r="P30" s="20"/>
      <c r="Q30" s="20"/>
      <c r="R30" s="20"/>
      <c r="S30" s="20"/>
      <c r="T30" s="88"/>
      <c r="V30" s="38"/>
    </row>
    <row r="31" spans="1:26" ht="19.5" customHeight="1">
      <c r="A31" s="88"/>
      <c r="B31" s="61"/>
      <c r="C31" s="277"/>
      <c r="D31" s="278"/>
      <c r="E31" s="278"/>
      <c r="F31" s="279"/>
      <c r="G31" s="280"/>
      <c r="H31" s="281"/>
      <c r="I31" s="281"/>
      <c r="J31" s="281"/>
      <c r="K31" s="282"/>
      <c r="L31" s="283"/>
      <c r="M31" s="284"/>
      <c r="N31" s="285"/>
      <c r="O31" s="20"/>
      <c r="P31" s="20"/>
      <c r="Q31" s="20"/>
      <c r="R31" s="20"/>
      <c r="S31" s="20"/>
      <c r="T31" s="88"/>
      <c r="V31" s="38"/>
    </row>
    <row r="32" spans="1:26" ht="19.8">
      <c r="A32" s="88"/>
      <c r="B32" s="61"/>
      <c r="C32" s="277"/>
      <c r="D32" s="278"/>
      <c r="E32" s="278"/>
      <c r="F32" s="279"/>
      <c r="G32" s="280"/>
      <c r="H32" s="281"/>
      <c r="I32" s="281"/>
      <c r="J32" s="281"/>
      <c r="K32" s="282"/>
      <c r="L32" s="283"/>
      <c r="M32" s="284"/>
      <c r="N32" s="285"/>
      <c r="O32" s="20"/>
      <c r="P32" s="20"/>
      <c r="Q32" s="20"/>
      <c r="R32" s="20"/>
      <c r="S32" s="20"/>
      <c r="T32" s="88"/>
      <c r="V32" s="38"/>
    </row>
    <row r="33" spans="1:22" ht="19.8">
      <c r="A33" s="88"/>
      <c r="B33" s="61"/>
      <c r="C33" s="277"/>
      <c r="D33" s="278"/>
      <c r="E33" s="278"/>
      <c r="F33" s="279"/>
      <c r="G33" s="280"/>
      <c r="H33" s="281"/>
      <c r="I33" s="281"/>
      <c r="J33" s="281"/>
      <c r="K33" s="282"/>
      <c r="L33" s="283"/>
      <c r="M33" s="284"/>
      <c r="N33" s="285"/>
      <c r="O33" s="20"/>
      <c r="P33" s="20"/>
      <c r="Q33" s="20"/>
      <c r="R33" s="20"/>
      <c r="S33" s="20"/>
      <c r="T33" s="88"/>
      <c r="V33" s="38"/>
    </row>
    <row r="34" spans="1:22" ht="19.8">
      <c r="A34" s="88"/>
      <c r="B34" s="61"/>
      <c r="C34" s="277"/>
      <c r="D34" s="278"/>
      <c r="E34" s="278"/>
      <c r="F34" s="279"/>
      <c r="G34" s="280"/>
      <c r="H34" s="281"/>
      <c r="I34" s="281"/>
      <c r="J34" s="281"/>
      <c r="K34" s="282"/>
      <c r="L34" s="283"/>
      <c r="M34" s="284"/>
      <c r="N34" s="285"/>
      <c r="O34" s="20"/>
      <c r="P34" s="20"/>
      <c r="Q34" s="20"/>
      <c r="R34" s="20"/>
      <c r="S34" s="20"/>
      <c r="T34" s="88"/>
      <c r="V34" s="38"/>
    </row>
    <row r="35" spans="1:22" ht="5.0999999999999996" customHeight="1">
      <c r="A35" s="88"/>
      <c r="B35" s="61"/>
      <c r="C35" s="60"/>
      <c r="D35" s="60"/>
      <c r="E35" s="60"/>
      <c r="F35" s="60"/>
      <c r="G35" s="60"/>
      <c r="H35" s="60"/>
      <c r="I35" s="60"/>
      <c r="J35" s="60"/>
      <c r="K35" s="60"/>
      <c r="L35" s="60"/>
      <c r="M35" s="60"/>
      <c r="N35" s="60"/>
      <c r="O35" s="60"/>
      <c r="P35" s="60"/>
      <c r="Q35" s="60"/>
      <c r="R35" s="60"/>
      <c r="T35" s="88"/>
      <c r="V35" s="38"/>
    </row>
    <row r="36" spans="1:22" ht="19.8">
      <c r="A36" s="88"/>
      <c r="B36" s="61"/>
      <c r="C36" s="25" t="s">
        <v>104</v>
      </c>
      <c r="D36" s="25"/>
      <c r="E36" s="25"/>
      <c r="F36" s="25"/>
      <c r="G36" s="25"/>
      <c r="H36" s="25"/>
      <c r="I36" s="25"/>
      <c r="J36" s="25"/>
      <c r="K36" s="25"/>
      <c r="L36" s="25"/>
      <c r="M36" s="25"/>
      <c r="N36" s="25"/>
      <c r="O36" s="20"/>
      <c r="P36" s="20"/>
      <c r="Q36" s="20"/>
      <c r="R36" s="20"/>
      <c r="S36" s="20"/>
      <c r="T36" s="88"/>
      <c r="V36" s="38"/>
    </row>
    <row r="37" spans="1:22" ht="19.5" customHeight="1">
      <c r="A37" s="88"/>
      <c r="B37" s="61"/>
      <c r="C37" s="325" t="s">
        <v>101</v>
      </c>
      <c r="D37" s="326"/>
      <c r="E37" s="326"/>
      <c r="F37" s="327"/>
      <c r="G37" s="325" t="s">
        <v>102</v>
      </c>
      <c r="H37" s="326"/>
      <c r="I37" s="326"/>
      <c r="J37" s="326"/>
      <c r="K37" s="327"/>
      <c r="L37" s="340" t="s">
        <v>103</v>
      </c>
      <c r="M37" s="341"/>
      <c r="N37" s="342"/>
      <c r="O37" s="20"/>
      <c r="P37" s="20"/>
      <c r="Q37" s="20"/>
      <c r="R37" s="20"/>
      <c r="S37" s="20"/>
      <c r="T37" s="88"/>
      <c r="V37" s="38"/>
    </row>
    <row r="38" spans="1:22" ht="19.8">
      <c r="A38" s="88"/>
      <c r="B38" s="61"/>
      <c r="C38" s="331" t="s">
        <v>29</v>
      </c>
      <c r="D38" s="332"/>
      <c r="E38" s="332"/>
      <c r="F38" s="333"/>
      <c r="G38" s="334" t="s">
        <v>123</v>
      </c>
      <c r="H38" s="335"/>
      <c r="I38" s="335"/>
      <c r="J38" s="335"/>
      <c r="K38" s="336"/>
      <c r="L38" s="337">
        <v>90000</v>
      </c>
      <c r="M38" s="338"/>
      <c r="N38" s="339"/>
      <c r="O38" s="20"/>
      <c r="P38" s="20"/>
      <c r="Q38" s="20"/>
      <c r="R38" s="20"/>
      <c r="S38" s="20"/>
      <c r="T38" s="88"/>
      <c r="V38" s="38"/>
    </row>
    <row r="39" spans="1:22" ht="19.8">
      <c r="A39" s="88"/>
      <c r="B39" s="61"/>
      <c r="C39" s="331" t="s">
        <v>30</v>
      </c>
      <c r="D39" s="332"/>
      <c r="E39" s="332"/>
      <c r="F39" s="333"/>
      <c r="G39" s="334" t="s">
        <v>124</v>
      </c>
      <c r="H39" s="335"/>
      <c r="I39" s="335"/>
      <c r="J39" s="335"/>
      <c r="K39" s="336"/>
      <c r="L39" s="337">
        <v>10000</v>
      </c>
      <c r="M39" s="338"/>
      <c r="N39" s="339"/>
      <c r="O39" s="20"/>
      <c r="P39" s="20"/>
      <c r="Q39" s="20"/>
      <c r="R39" s="20"/>
      <c r="S39" s="20"/>
      <c r="T39" s="88"/>
      <c r="V39" s="38"/>
    </row>
    <row r="40" spans="1:22" ht="19.8">
      <c r="A40" s="88"/>
      <c r="B40" s="61"/>
      <c r="C40" s="277"/>
      <c r="D40" s="278"/>
      <c r="E40" s="278"/>
      <c r="F40" s="279"/>
      <c r="G40" s="280"/>
      <c r="H40" s="281"/>
      <c r="I40" s="281"/>
      <c r="J40" s="281"/>
      <c r="K40" s="282"/>
      <c r="L40" s="283"/>
      <c r="M40" s="284"/>
      <c r="N40" s="285"/>
      <c r="O40" s="20"/>
      <c r="P40" s="20"/>
      <c r="Q40" s="20"/>
      <c r="R40" s="20"/>
      <c r="S40" s="20"/>
      <c r="T40" s="88"/>
      <c r="V40" s="38"/>
    </row>
    <row r="41" spans="1:22" ht="19.8">
      <c r="A41" s="88"/>
      <c r="B41" s="61"/>
      <c r="C41" s="277"/>
      <c r="D41" s="278"/>
      <c r="E41" s="278"/>
      <c r="F41" s="279"/>
      <c r="G41" s="280"/>
      <c r="H41" s="281"/>
      <c r="I41" s="281"/>
      <c r="J41" s="281"/>
      <c r="K41" s="282"/>
      <c r="L41" s="283"/>
      <c r="M41" s="284"/>
      <c r="N41" s="285"/>
      <c r="O41" s="20"/>
      <c r="P41" s="20"/>
      <c r="Q41" s="20"/>
      <c r="R41" s="20"/>
      <c r="S41" s="20"/>
      <c r="T41" s="88"/>
    </row>
    <row r="42" spans="1:22" ht="19.8">
      <c r="A42" s="88"/>
      <c r="B42" s="61"/>
      <c r="C42" s="277"/>
      <c r="D42" s="278"/>
      <c r="E42" s="278"/>
      <c r="F42" s="279"/>
      <c r="G42" s="280"/>
      <c r="H42" s="281"/>
      <c r="I42" s="281"/>
      <c r="J42" s="281"/>
      <c r="K42" s="282"/>
      <c r="L42" s="283"/>
      <c r="M42" s="284"/>
      <c r="N42" s="285"/>
      <c r="O42" s="20"/>
      <c r="P42" s="20"/>
      <c r="Q42" s="20"/>
      <c r="R42" s="20"/>
      <c r="S42" s="20"/>
      <c r="T42" s="88"/>
    </row>
    <row r="43" spans="1:22" ht="19.8">
      <c r="A43" s="88"/>
      <c r="B43" s="61"/>
      <c r="C43" s="277"/>
      <c r="D43" s="278"/>
      <c r="E43" s="278"/>
      <c r="F43" s="279"/>
      <c r="G43" s="280"/>
      <c r="H43" s="281"/>
      <c r="I43" s="281"/>
      <c r="J43" s="281"/>
      <c r="K43" s="282"/>
      <c r="L43" s="283"/>
      <c r="M43" s="284"/>
      <c r="N43" s="285"/>
      <c r="O43" s="20"/>
      <c r="P43" s="20"/>
      <c r="Q43" s="20"/>
      <c r="R43" s="20"/>
      <c r="S43" s="20"/>
      <c r="T43" s="88"/>
    </row>
    <row r="44" spans="1:22" ht="9.9" customHeight="1">
      <c r="A44" s="88"/>
      <c r="B44" s="61"/>
      <c r="C44" s="50"/>
      <c r="D44" s="50"/>
      <c r="E44" s="50"/>
      <c r="F44" s="50"/>
      <c r="G44" s="51"/>
      <c r="H44" s="51"/>
      <c r="I44" s="51"/>
      <c r="J44" s="51"/>
      <c r="K44" s="51"/>
      <c r="L44" s="37"/>
      <c r="M44" s="37"/>
      <c r="N44" s="37"/>
      <c r="O44" s="20"/>
      <c r="P44" s="20"/>
      <c r="Q44" s="20"/>
      <c r="R44" s="20"/>
      <c r="S44" s="20"/>
      <c r="T44" s="88"/>
    </row>
    <row r="45" spans="1:22" ht="9.9" customHeight="1">
      <c r="A45" s="88"/>
      <c r="B45" s="61"/>
      <c r="C45" s="50"/>
      <c r="D45" s="50"/>
      <c r="E45" s="50"/>
      <c r="F45" s="50"/>
      <c r="G45" s="51"/>
      <c r="H45" s="51"/>
      <c r="I45" s="51"/>
      <c r="J45" s="51"/>
      <c r="K45" s="51"/>
      <c r="L45" s="37"/>
      <c r="M45" s="37"/>
      <c r="N45" s="37"/>
      <c r="O45" s="20"/>
      <c r="P45" s="20"/>
      <c r="Q45" s="20"/>
      <c r="R45" s="20"/>
      <c r="S45" s="20"/>
      <c r="T45" s="88"/>
    </row>
    <row r="46" spans="1:22" ht="19.8">
      <c r="A46" s="88"/>
      <c r="B46" s="54"/>
      <c r="C46" s="85" t="s">
        <v>105</v>
      </c>
      <c r="D46" s="85"/>
      <c r="E46" s="88"/>
      <c r="F46" s="88"/>
      <c r="G46" s="88"/>
      <c r="H46" s="88"/>
      <c r="I46" s="88"/>
      <c r="J46" s="88"/>
      <c r="K46" s="88"/>
      <c r="L46" s="20"/>
      <c r="M46" s="20"/>
      <c r="N46" s="20"/>
      <c r="O46" s="20"/>
      <c r="P46" s="20"/>
      <c r="Q46" s="20"/>
      <c r="R46" s="20"/>
      <c r="S46" s="20"/>
      <c r="T46" s="88"/>
    </row>
    <row r="47" spans="1:22" ht="5.0999999999999996" customHeight="1">
      <c r="A47" s="88"/>
      <c r="B47" s="61"/>
      <c r="C47" s="88"/>
      <c r="D47" s="88"/>
      <c r="E47" s="88"/>
      <c r="F47" s="88"/>
      <c r="G47" s="88"/>
      <c r="H47" s="88"/>
      <c r="I47" s="88"/>
      <c r="J47" s="21"/>
      <c r="K47" s="21"/>
      <c r="L47" s="21"/>
      <c r="M47" s="21"/>
      <c r="N47" s="21"/>
      <c r="O47" s="21"/>
      <c r="P47" s="21"/>
      <c r="Q47" s="21"/>
      <c r="R47" s="21"/>
      <c r="S47" s="21"/>
      <c r="T47" s="88"/>
    </row>
    <row r="48" spans="1:22" ht="19.8">
      <c r="A48" s="88"/>
      <c r="B48" s="61"/>
      <c r="C48" s="343" t="s">
        <v>125</v>
      </c>
      <c r="D48" s="344"/>
      <c r="E48" s="344"/>
      <c r="F48" s="344"/>
      <c r="G48" s="344"/>
      <c r="H48" s="344"/>
      <c r="I48" s="344"/>
      <c r="J48" s="344"/>
      <c r="K48" s="344"/>
      <c r="L48" s="344"/>
      <c r="M48" s="344"/>
      <c r="N48" s="344"/>
      <c r="O48" s="344"/>
      <c r="P48" s="344"/>
      <c r="Q48" s="345"/>
      <c r="R48" s="52"/>
      <c r="S48" s="88"/>
      <c r="T48" s="88"/>
    </row>
    <row r="49" spans="1:20" ht="19.8">
      <c r="A49" s="88"/>
      <c r="B49" s="61"/>
      <c r="C49" s="346"/>
      <c r="D49" s="347"/>
      <c r="E49" s="347"/>
      <c r="F49" s="347"/>
      <c r="G49" s="347"/>
      <c r="H49" s="347"/>
      <c r="I49" s="347"/>
      <c r="J49" s="347"/>
      <c r="K49" s="347"/>
      <c r="L49" s="347"/>
      <c r="M49" s="347"/>
      <c r="N49" s="347"/>
      <c r="O49" s="347"/>
      <c r="P49" s="347"/>
      <c r="Q49" s="348"/>
      <c r="R49" s="52"/>
      <c r="S49" s="88"/>
      <c r="T49" s="88"/>
    </row>
    <row r="50" spans="1:20" ht="19.8">
      <c r="A50" s="88"/>
      <c r="B50" s="61"/>
      <c r="C50" s="346"/>
      <c r="D50" s="347"/>
      <c r="E50" s="347"/>
      <c r="F50" s="347"/>
      <c r="G50" s="347"/>
      <c r="H50" s="347"/>
      <c r="I50" s="347"/>
      <c r="J50" s="347"/>
      <c r="K50" s="347"/>
      <c r="L50" s="347"/>
      <c r="M50" s="347"/>
      <c r="N50" s="347"/>
      <c r="O50" s="347"/>
      <c r="P50" s="347"/>
      <c r="Q50" s="348"/>
      <c r="R50" s="52"/>
      <c r="S50" s="88"/>
      <c r="T50" s="88"/>
    </row>
    <row r="51" spans="1:20" ht="19.8">
      <c r="A51" s="88"/>
      <c r="B51" s="55"/>
      <c r="C51" s="346"/>
      <c r="D51" s="347"/>
      <c r="E51" s="347"/>
      <c r="F51" s="347"/>
      <c r="G51" s="347"/>
      <c r="H51" s="347"/>
      <c r="I51" s="347"/>
      <c r="J51" s="347"/>
      <c r="K51" s="347"/>
      <c r="L51" s="347"/>
      <c r="M51" s="347"/>
      <c r="N51" s="347"/>
      <c r="O51" s="347"/>
      <c r="P51" s="347"/>
      <c r="Q51" s="348"/>
      <c r="R51" s="52"/>
      <c r="S51" s="88"/>
      <c r="T51" s="88"/>
    </row>
    <row r="52" spans="1:20" ht="19.8">
      <c r="A52" s="88"/>
      <c r="B52" s="55"/>
      <c r="C52" s="349"/>
      <c r="D52" s="350"/>
      <c r="E52" s="350"/>
      <c r="F52" s="350"/>
      <c r="G52" s="350"/>
      <c r="H52" s="350"/>
      <c r="I52" s="350"/>
      <c r="J52" s="350"/>
      <c r="K52" s="350"/>
      <c r="L52" s="350"/>
      <c r="M52" s="350"/>
      <c r="N52" s="350"/>
      <c r="O52" s="350"/>
      <c r="P52" s="350"/>
      <c r="Q52" s="351"/>
      <c r="R52" s="52"/>
      <c r="S52" s="88"/>
      <c r="T52" s="88"/>
    </row>
    <row r="53" spans="1:20" ht="19.5" customHeight="1">
      <c r="A53" s="88"/>
      <c r="B53" s="55"/>
      <c r="C53" s="88"/>
      <c r="D53" s="88"/>
      <c r="E53" s="88"/>
      <c r="F53" s="88"/>
      <c r="G53" s="88"/>
      <c r="H53" s="88"/>
      <c r="I53" s="88"/>
      <c r="J53" s="88"/>
      <c r="K53" s="88"/>
      <c r="L53" s="88"/>
      <c r="M53" s="88"/>
      <c r="N53" s="88"/>
      <c r="O53" s="88"/>
      <c r="P53" s="88"/>
      <c r="Q53" s="88"/>
      <c r="R53" s="88"/>
      <c r="S53" s="88"/>
      <c r="T53" s="88"/>
    </row>
    <row r="54" spans="1:20" ht="19.8">
      <c r="A54" s="88"/>
      <c r="B54" s="54"/>
      <c r="C54" s="85" t="s">
        <v>106</v>
      </c>
      <c r="D54" s="88"/>
      <c r="E54" s="88"/>
      <c r="F54" s="88"/>
      <c r="G54" s="88"/>
      <c r="H54" s="88"/>
      <c r="I54" s="88"/>
      <c r="J54" s="88"/>
      <c r="K54" s="88"/>
      <c r="L54" s="20"/>
      <c r="M54" s="20"/>
      <c r="N54" s="20"/>
      <c r="O54" s="20"/>
      <c r="P54" s="20"/>
      <c r="Q54" s="20"/>
      <c r="R54" s="20"/>
      <c r="S54" s="88"/>
      <c r="T54" s="88"/>
    </row>
    <row r="55" spans="1:20" ht="5.0999999999999996" customHeight="1">
      <c r="A55" s="88"/>
      <c r="B55" s="61"/>
      <c r="C55" s="88"/>
      <c r="D55" s="88"/>
      <c r="E55" s="88"/>
      <c r="F55" s="88"/>
      <c r="G55" s="88"/>
      <c r="H55" s="88"/>
      <c r="I55" s="88"/>
      <c r="J55" s="21"/>
      <c r="K55" s="21"/>
      <c r="L55" s="21"/>
      <c r="M55" s="21"/>
      <c r="N55" s="21"/>
      <c r="O55" s="21"/>
      <c r="P55" s="21"/>
      <c r="Q55" s="21"/>
      <c r="R55" s="21"/>
      <c r="S55" s="88"/>
      <c r="T55" s="88"/>
    </row>
    <row r="56" spans="1:20" ht="19.8">
      <c r="A56" s="88"/>
      <c r="B56" s="61"/>
      <c r="C56" s="343" t="s">
        <v>126</v>
      </c>
      <c r="D56" s="344"/>
      <c r="E56" s="344"/>
      <c r="F56" s="344"/>
      <c r="G56" s="344"/>
      <c r="H56" s="344"/>
      <c r="I56" s="344"/>
      <c r="J56" s="344"/>
      <c r="K56" s="344"/>
      <c r="L56" s="344"/>
      <c r="M56" s="344"/>
      <c r="N56" s="344"/>
      <c r="O56" s="344"/>
      <c r="P56" s="344"/>
      <c r="Q56" s="345"/>
      <c r="R56" s="52"/>
      <c r="S56" s="22"/>
      <c r="T56" s="88"/>
    </row>
    <row r="57" spans="1:20" ht="19.5" customHeight="1">
      <c r="A57" s="88"/>
      <c r="B57" s="61"/>
      <c r="C57" s="346"/>
      <c r="D57" s="347"/>
      <c r="E57" s="347"/>
      <c r="F57" s="347"/>
      <c r="G57" s="347"/>
      <c r="H57" s="347"/>
      <c r="I57" s="347"/>
      <c r="J57" s="347"/>
      <c r="K57" s="347"/>
      <c r="L57" s="347"/>
      <c r="M57" s="347"/>
      <c r="N57" s="347"/>
      <c r="O57" s="347"/>
      <c r="P57" s="347"/>
      <c r="Q57" s="348"/>
      <c r="R57" s="52"/>
      <c r="S57" s="22"/>
      <c r="T57" s="88"/>
    </row>
    <row r="58" spans="1:20" ht="19.8">
      <c r="A58" s="88"/>
      <c r="B58" s="61"/>
      <c r="C58" s="346"/>
      <c r="D58" s="347"/>
      <c r="E58" s="347"/>
      <c r="F58" s="347"/>
      <c r="G58" s="347"/>
      <c r="H58" s="347"/>
      <c r="I58" s="347"/>
      <c r="J58" s="347"/>
      <c r="K58" s="347"/>
      <c r="L58" s="347"/>
      <c r="M58" s="347"/>
      <c r="N58" s="347"/>
      <c r="O58" s="347"/>
      <c r="P58" s="347"/>
      <c r="Q58" s="348"/>
      <c r="R58" s="52"/>
      <c r="S58" s="22"/>
      <c r="T58" s="88"/>
    </row>
    <row r="59" spans="1:20" ht="19.5" customHeight="1">
      <c r="A59" s="88"/>
      <c r="B59" s="55"/>
      <c r="C59" s="346"/>
      <c r="D59" s="347"/>
      <c r="E59" s="347"/>
      <c r="F59" s="347"/>
      <c r="G59" s="347"/>
      <c r="H59" s="347"/>
      <c r="I59" s="347"/>
      <c r="J59" s="347"/>
      <c r="K59" s="347"/>
      <c r="L59" s="347"/>
      <c r="M59" s="347"/>
      <c r="N59" s="347"/>
      <c r="O59" s="347"/>
      <c r="P59" s="347"/>
      <c r="Q59" s="348"/>
      <c r="R59" s="52"/>
      <c r="S59" s="22"/>
      <c r="T59" s="88"/>
    </row>
    <row r="60" spans="1:20" ht="19.8">
      <c r="A60" s="88"/>
      <c r="B60" s="55"/>
      <c r="C60" s="349"/>
      <c r="D60" s="350"/>
      <c r="E60" s="350"/>
      <c r="F60" s="350"/>
      <c r="G60" s="350"/>
      <c r="H60" s="350"/>
      <c r="I60" s="350"/>
      <c r="J60" s="350"/>
      <c r="K60" s="350"/>
      <c r="L60" s="350"/>
      <c r="M60" s="350"/>
      <c r="N60" s="350"/>
      <c r="O60" s="350"/>
      <c r="P60" s="350"/>
      <c r="Q60" s="351"/>
      <c r="R60" s="52"/>
      <c r="S60" s="22"/>
      <c r="T60" s="88"/>
    </row>
    <row r="61" spans="1:20" ht="19.8">
      <c r="A61" s="88"/>
      <c r="B61" s="55"/>
      <c r="C61" s="58"/>
      <c r="D61" s="58"/>
      <c r="E61" s="58"/>
      <c r="F61" s="58"/>
      <c r="G61" s="58"/>
      <c r="H61" s="58"/>
      <c r="I61" s="58"/>
      <c r="J61" s="58"/>
      <c r="K61" s="58"/>
      <c r="L61" s="58"/>
      <c r="M61" s="58"/>
      <c r="N61" s="58"/>
      <c r="O61" s="58"/>
      <c r="P61" s="58"/>
      <c r="Q61" s="58"/>
      <c r="R61" s="52"/>
      <c r="S61" s="22"/>
      <c r="T61" s="88"/>
    </row>
    <row r="62" spans="1:20" ht="19.8">
      <c r="A62" s="88"/>
      <c r="B62" s="56"/>
      <c r="C62" s="22"/>
      <c r="D62" s="22"/>
      <c r="E62" s="22"/>
      <c r="F62" s="22"/>
      <c r="G62" s="22"/>
      <c r="H62" s="22"/>
      <c r="I62" s="22"/>
      <c r="J62" s="22"/>
      <c r="K62" s="22"/>
      <c r="L62" s="22"/>
      <c r="M62" s="22"/>
      <c r="N62" s="22"/>
      <c r="O62" s="22"/>
      <c r="P62" s="22"/>
      <c r="Q62" s="22"/>
      <c r="R62" s="24" t="s">
        <v>95</v>
      </c>
      <c r="S62" s="22"/>
      <c r="T62" s="88"/>
    </row>
  </sheetData>
  <sheetProtection algorithmName="SHA-512" hashValue="9RWp9fWmNCLW2NevzVxN5UDBiuqNUsNq4EtemOotMUgmrDBzkNSzFxGM1CcpRH9U465d84EXOEdLV7qXpExZQQ==" saltValue="zFkl9qcrOSeFWCgrwmRqtw==" spinCount="100000" sheet="1" objects="1" scenarios="1"/>
  <protectedRanges>
    <protectedRange sqref="C29:C34 H29:N34 C38:C45 H38:N45" name="範囲1_3"/>
    <protectedRange sqref="C48 C56:C57" name="範囲1_3_1"/>
    <protectedRange sqref="C21:D22" name="範囲1_3_1_2"/>
    <protectedRange sqref="M8:R9" name="範囲1_1_2_2"/>
    <protectedRange sqref="Q6" name="範囲1_1_2_1_1"/>
    <protectedRange sqref="L3 O3 Q3" name="範囲1_1"/>
  </protectedRanges>
  <mergeCells count="58">
    <mergeCell ref="C48:Q52"/>
    <mergeCell ref="C56:Q60"/>
    <mergeCell ref="C42:F42"/>
    <mergeCell ref="G42:K42"/>
    <mergeCell ref="L42:N42"/>
    <mergeCell ref="C43:F43"/>
    <mergeCell ref="G43:K43"/>
    <mergeCell ref="L43:N43"/>
    <mergeCell ref="C40:F40"/>
    <mergeCell ref="G40:K40"/>
    <mergeCell ref="L40:N40"/>
    <mergeCell ref="C41:F41"/>
    <mergeCell ref="G41:K41"/>
    <mergeCell ref="L41:N41"/>
    <mergeCell ref="C38:F38"/>
    <mergeCell ref="G38:K38"/>
    <mergeCell ref="L38:N38"/>
    <mergeCell ref="C39:F39"/>
    <mergeCell ref="G39:K39"/>
    <mergeCell ref="L39:N39"/>
    <mergeCell ref="C34:F34"/>
    <mergeCell ref="G34:K34"/>
    <mergeCell ref="L34:N34"/>
    <mergeCell ref="C37:F37"/>
    <mergeCell ref="G37:K37"/>
    <mergeCell ref="L37:N37"/>
    <mergeCell ref="C32:F32"/>
    <mergeCell ref="G32:K32"/>
    <mergeCell ref="L32:N32"/>
    <mergeCell ref="C33:F33"/>
    <mergeCell ref="G33:K33"/>
    <mergeCell ref="L33:N33"/>
    <mergeCell ref="C30:F30"/>
    <mergeCell ref="G30:K30"/>
    <mergeCell ref="L30:N30"/>
    <mergeCell ref="C31:F31"/>
    <mergeCell ref="G31:K31"/>
    <mergeCell ref="L31:N31"/>
    <mergeCell ref="C29:F29"/>
    <mergeCell ref="G29:K29"/>
    <mergeCell ref="L29:N29"/>
    <mergeCell ref="M9:R9"/>
    <mergeCell ref="B11:S11"/>
    <mergeCell ref="B12:S12"/>
    <mergeCell ref="B14:R15"/>
    <mergeCell ref="C20:Q20"/>
    <mergeCell ref="E21:Q21"/>
    <mergeCell ref="E22:Q22"/>
    <mergeCell ref="C24:H24"/>
    <mergeCell ref="C28:F28"/>
    <mergeCell ref="G28:K28"/>
    <mergeCell ref="L28:N28"/>
    <mergeCell ref="M8:R8"/>
    <mergeCell ref="A1:C1"/>
    <mergeCell ref="P1:S1"/>
    <mergeCell ref="R2:S2"/>
    <mergeCell ref="L3:M3"/>
    <mergeCell ref="Q6:R6"/>
  </mergeCells>
  <phoneticPr fontId="4"/>
  <conditionalFormatting sqref="C48">
    <cfRule type="expression" dxfId="3" priority="2">
      <formula>AND(#REF!="✓", #REF!="✓")</formula>
    </cfRule>
  </conditionalFormatting>
  <conditionalFormatting sqref="C56">
    <cfRule type="expression" dxfId="2" priority="1">
      <formula>AND(#REF!="✓", #REF!="✓")</formula>
    </cfRule>
  </conditionalFormatting>
  <conditionalFormatting sqref="C29:N34 C38:N43 C48 C56">
    <cfRule type="expression" dxfId="1" priority="4">
      <formula>AND($D$21="✓", $D$22="✓")</formula>
    </cfRule>
  </conditionalFormatting>
  <conditionalFormatting sqref="C38:N43">
    <cfRule type="expression" dxfId="0" priority="3">
      <formula>AND(#REF!="✓", #REF!="✓")</formula>
    </cfRule>
  </conditionalFormatting>
  <dataValidations count="5">
    <dataValidation type="list" allowBlank="1" showInputMessage="1" showErrorMessage="1" sqref="C44:F45" xr:uid="{1C04A7E4-4F6A-4D36-8907-4D4C4207F27F}">
      <formula1>$V$27:$V$40</formula1>
    </dataValidation>
    <dataValidation imeMode="disabled" allowBlank="1" showInputMessage="1" showErrorMessage="1" sqref="L29:N34 L38:N45" xr:uid="{FE48E907-79F1-4956-8C2A-753214E4213A}"/>
    <dataValidation type="textLength" imeMode="disabled" allowBlank="1" showInputMessage="1" showErrorMessage="1" sqref="O3 Q3" xr:uid="{1F721742-9979-4533-BDCC-CA301C476B05}">
      <formula1>1</formula1>
      <formula2>2</formula2>
    </dataValidation>
    <dataValidation type="textLength" imeMode="disabled" operator="equal" allowBlank="1" showInputMessage="1" showErrorMessage="1" error="西暦で記入してください_x000a_" prompt="西暦で記入してください" sqref="L3:M3" xr:uid="{AFDDB840-C04D-4000-A118-5B2411574ACF}">
      <formula1>4</formula1>
    </dataValidation>
    <dataValidation type="list" allowBlank="1" showInputMessage="1" showErrorMessage="1" sqref="D21:D22" xr:uid="{A78D5C5F-B2D7-422F-B71B-203F98BFC7D8}">
      <formula1>"✓,　"</formula1>
    </dataValidation>
  </dataValidations>
  <pageMargins left="0.77" right="0.70866141732283472" top="0.39370078740157483" bottom="0" header="0.31496062992125984" footer="0.18"/>
  <pageSetup paperSize="9" scale="79" fitToHeight="0" orientation="portrait" r:id="rId1"/>
  <rowBreaks count="1" manualBreakCount="1">
    <brk id="44" max="18" man="1"/>
  </rowBreaks>
  <colBreaks count="1" manualBreakCount="1">
    <brk id="20" max="35" man="1"/>
  </colBreaks>
  <extLst>
    <ext xmlns:x14="http://schemas.microsoft.com/office/spreadsheetml/2009/9/main" uri="{CCE6A557-97BC-4b89-ADB6-D9C93CAAB3DF}">
      <x14:dataValidations xmlns:xm="http://schemas.microsoft.com/office/excel/2006/main" count="1">
        <x14:dataValidation type="list" allowBlank="1" showInputMessage="1" showErrorMessage="1" xr:uid="{F8E31C75-F200-4409-8679-55A67211CB1A}">
          <x14:formula1>
            <xm:f>リスト!$B$3:$B$8</xm:f>
          </x14:formula1>
          <xm:sqref>C29:F34 C38:F43</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B25E6-35C9-4275-AA96-5CEB27E7EFD3}">
  <dimension ref="B2:C8"/>
  <sheetViews>
    <sheetView zoomScale="160" zoomScaleNormal="160" workbookViewId="0">
      <selection activeCell="C20" sqref="C20"/>
    </sheetView>
  </sheetViews>
  <sheetFormatPr defaultColWidth="3.59765625" defaultRowHeight="12.6"/>
  <cols>
    <col min="1" max="1" width="3.59765625" style="53" customWidth="1"/>
    <col min="2" max="2" width="11.3984375" style="53" bestFit="1" customWidth="1"/>
    <col min="3" max="3" width="44.5" style="53" bestFit="1" customWidth="1"/>
    <col min="4" max="16384" width="3.59765625" style="53"/>
  </cols>
  <sheetData>
    <row r="2" spans="2:3">
      <c r="B2" s="68" t="s">
        <v>127</v>
      </c>
      <c r="C2" s="68" t="s">
        <v>128</v>
      </c>
    </row>
    <row r="3" spans="2:3">
      <c r="B3" s="53" t="s">
        <v>129</v>
      </c>
      <c r="C3" s="53" t="s">
        <v>112</v>
      </c>
    </row>
    <row r="4" spans="2:3">
      <c r="B4" s="53" t="s">
        <v>133</v>
      </c>
      <c r="C4" s="53" t="s">
        <v>111</v>
      </c>
    </row>
    <row r="5" spans="2:3">
      <c r="B5" s="53" t="s">
        <v>29</v>
      </c>
      <c r="C5" s="53" t="s">
        <v>130</v>
      </c>
    </row>
    <row r="6" spans="2:3">
      <c r="B6" s="53" t="s">
        <v>30</v>
      </c>
      <c r="C6" s="53" t="s">
        <v>131</v>
      </c>
    </row>
    <row r="7" spans="2:3">
      <c r="B7" s="53" t="s">
        <v>31</v>
      </c>
    </row>
    <row r="8" spans="2:3">
      <c r="B8" s="53" t="s">
        <v>32</v>
      </c>
    </row>
  </sheetData>
  <phoneticPr fontId="4"/>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7</vt:i4>
      </vt:variant>
      <vt:variant>
        <vt:lpstr>名前付き一覧</vt:lpstr>
      </vt:variant>
      <vt:variant>
        <vt:i4>5</vt:i4>
      </vt:variant>
    </vt:vector>
  </HeadingPairs>
  <TitlesOfParts>
    <vt:vector size="12" baseType="lpstr">
      <vt:lpstr>【廃業・再チャレンジ】記入に関する注意事項</vt:lpstr>
      <vt:lpstr>計画変更（等）承認申請書_①.</vt:lpstr>
      <vt:lpstr>計画変更（等）承認申請書_②.</vt:lpstr>
      <vt:lpstr>⇒記入例</vt:lpstr>
      <vt:lpstr>記入例①.</vt:lpstr>
      <vt:lpstr>記入例②.</vt:lpstr>
      <vt:lpstr>リスト</vt:lpstr>
      <vt:lpstr>【廃業・再チャレンジ】記入に関する注意事項!Print_Area</vt:lpstr>
      <vt:lpstr>記入例①.!Print_Area</vt:lpstr>
      <vt:lpstr>記入例②.!Print_Area</vt:lpstr>
      <vt:lpstr>'計画変更（等）承認申請書_①.'!Print_Area</vt:lpstr>
      <vt:lpstr>'計画変更（等）承認申請書_②.'!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5-11-25T04:17:25Z</dcterms:created>
  <dcterms:modified xsi:type="dcterms:W3CDTF">2026-01-19T09:24:40Z</dcterms:modified>
  <cp:category/>
  <cp:contentStatus/>
</cp:coreProperties>
</file>